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13490594923.49624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16863243654.37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15950798988.3422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15038354322.3142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14125909656.286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13213464990.258221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12301020324.230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11630710028.11193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356804770.58565027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4609831795.0964003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2460204064.84603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4920408129.692079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7380612194.538119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9840816259.3841591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12301020324.230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11630710028.11193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13490594923.496241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10889295904.06450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13490594923.49624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10117946192.62218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6745297461.74811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3372648730.874059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266417661.8449373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4609831795.0964003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90387108.740712941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592051679.59688497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47609613835.811668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47088106721.63966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48596645891.6664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50105185061.69318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51613724231.71994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53122263401.74670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54887051880.35960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53125" defaultRowHeight="14.5" x14ac:dyDescent="0.35"/>
  <cols>
    <col min="1" max="4" width="11.453125" style="270"/>
    <col min="5" max="5" width="18.26953125" style="270" customWidth="1"/>
    <col min="6" max="16384" width="11.453125" style="270"/>
  </cols>
  <sheetData>
    <row r="1" spans="1:11" ht="120" customHeight="1" x14ac:dyDescent="0.35">
      <c r="A1" s="288" t="s">
        <v>4897</v>
      </c>
      <c r="B1" s="288"/>
      <c r="C1" s="288"/>
      <c r="D1" s="288"/>
      <c r="E1" s="288"/>
      <c r="F1" s="288"/>
      <c r="G1" s="288"/>
      <c r="H1" s="288"/>
      <c r="I1" s="288"/>
    </row>
    <row r="2" spans="1:11" x14ac:dyDescent="0.35">
      <c r="A2" s="270" t="s">
        <v>4898</v>
      </c>
      <c r="B2" s="270" t="s">
        <v>4899</v>
      </c>
      <c r="C2" s="270" t="s">
        <v>675</v>
      </c>
      <c r="D2" s="270" t="s">
        <v>4900</v>
      </c>
      <c r="E2" s="270" t="s">
        <v>4901</v>
      </c>
      <c r="F2" s="270" t="s">
        <v>4902</v>
      </c>
      <c r="G2" s="270" t="s">
        <v>4903</v>
      </c>
      <c r="H2" s="270" t="s">
        <v>4904</v>
      </c>
      <c r="I2" s="270" t="s">
        <v>775</v>
      </c>
      <c r="K2" s="270" t="s">
        <v>4934</v>
      </c>
    </row>
    <row r="3" spans="1:11" x14ac:dyDescent="0.35">
      <c r="A3" s="270" t="s">
        <v>4905</v>
      </c>
      <c r="B3" s="270" t="s">
        <v>4906</v>
      </c>
      <c r="C3" s="270">
        <v>2025</v>
      </c>
      <c r="D3" s="270" t="s">
        <v>4907</v>
      </c>
      <c r="E3" s="270" t="s">
        <v>4908</v>
      </c>
      <c r="F3" s="270" t="s">
        <v>4909</v>
      </c>
      <c r="G3" s="270" t="s">
        <v>4910</v>
      </c>
      <c r="H3" s="270">
        <v>126.9</v>
      </c>
      <c r="I3" s="270" t="s">
        <v>4911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 x14ac:dyDescent="0.35">
      <c r="A4" s="270" t="s">
        <v>4905</v>
      </c>
      <c r="B4" s="270" t="s">
        <v>4906</v>
      </c>
      <c r="C4" s="270">
        <v>2035</v>
      </c>
      <c r="D4" s="270" t="s">
        <v>4907</v>
      </c>
      <c r="E4" s="270" t="s">
        <v>4908</v>
      </c>
      <c r="F4" s="270" t="s">
        <v>4909</v>
      </c>
      <c r="G4" s="270" t="s">
        <v>4910</v>
      </c>
      <c r="H4" s="270">
        <v>116.2</v>
      </c>
      <c r="I4" s="270" t="s">
        <v>4911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 x14ac:dyDescent="0.35">
      <c r="A5" s="270" t="s">
        <v>4905</v>
      </c>
      <c r="B5" s="270" t="s">
        <v>4906</v>
      </c>
      <c r="C5" s="270">
        <v>2045</v>
      </c>
      <c r="D5" s="270" t="s">
        <v>4907</v>
      </c>
      <c r="E5" s="270" t="s">
        <v>4908</v>
      </c>
      <c r="F5" s="270" t="s">
        <v>4909</v>
      </c>
      <c r="G5" s="270" t="s">
        <v>4910</v>
      </c>
      <c r="H5" s="270">
        <v>78.599999999999994</v>
      </c>
      <c r="I5" s="270" t="s">
        <v>4911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 x14ac:dyDescent="0.35">
      <c r="A6" s="270" t="s">
        <v>4905</v>
      </c>
      <c r="B6" s="270" t="s">
        <v>4906</v>
      </c>
      <c r="C6" s="270">
        <v>2055</v>
      </c>
      <c r="D6" s="270" t="s">
        <v>4907</v>
      </c>
      <c r="E6" s="270" t="s">
        <v>4908</v>
      </c>
      <c r="F6" s="270" t="s">
        <v>4909</v>
      </c>
      <c r="G6" s="270" t="s">
        <v>4910</v>
      </c>
      <c r="H6" s="270">
        <v>49.6</v>
      </c>
      <c r="I6" s="270" t="s">
        <v>4911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 x14ac:dyDescent="0.35">
      <c r="A7" s="270" t="s">
        <v>4905</v>
      </c>
      <c r="B7" s="270" t="s">
        <v>4906</v>
      </c>
      <c r="C7" s="270">
        <v>2025</v>
      </c>
      <c r="D7" s="270" t="s">
        <v>4907</v>
      </c>
      <c r="E7" s="270" t="s">
        <v>4908</v>
      </c>
      <c r="F7" s="270" t="s">
        <v>4912</v>
      </c>
      <c r="G7" s="270" t="s">
        <v>4910</v>
      </c>
      <c r="H7" s="270">
        <v>39.4</v>
      </c>
      <c r="I7" s="270" t="s">
        <v>4911</v>
      </c>
    </row>
    <row r="8" spans="1:11" hidden="1" x14ac:dyDescent="0.35">
      <c r="A8" s="270" t="s">
        <v>4905</v>
      </c>
      <c r="B8" s="270" t="s">
        <v>4906</v>
      </c>
      <c r="C8" s="270">
        <v>2035</v>
      </c>
      <c r="D8" s="270" t="s">
        <v>4907</v>
      </c>
      <c r="E8" s="270" t="s">
        <v>4908</v>
      </c>
      <c r="F8" s="270" t="s">
        <v>4912</v>
      </c>
      <c r="G8" s="270" t="s">
        <v>4910</v>
      </c>
      <c r="H8" s="270">
        <v>17.100000000000001</v>
      </c>
      <c r="I8" s="270" t="s">
        <v>4911</v>
      </c>
    </row>
    <row r="9" spans="1:11" hidden="1" x14ac:dyDescent="0.35">
      <c r="A9" s="270" t="s">
        <v>4905</v>
      </c>
      <c r="B9" s="270" t="s">
        <v>4906</v>
      </c>
      <c r="C9" s="270">
        <v>2045</v>
      </c>
      <c r="D9" s="270" t="s">
        <v>4907</v>
      </c>
      <c r="E9" s="270" t="s">
        <v>4908</v>
      </c>
      <c r="F9" s="270" t="s">
        <v>4912</v>
      </c>
      <c r="G9" s="270" t="s">
        <v>4910</v>
      </c>
      <c r="H9" s="270">
        <v>8.9</v>
      </c>
      <c r="I9" s="270" t="s">
        <v>4911</v>
      </c>
    </row>
    <row r="10" spans="1:11" hidden="1" x14ac:dyDescent="0.35">
      <c r="A10" s="270" t="s">
        <v>4905</v>
      </c>
      <c r="B10" s="270" t="s">
        <v>4906</v>
      </c>
      <c r="C10" s="270">
        <v>2055</v>
      </c>
      <c r="D10" s="270" t="s">
        <v>4907</v>
      </c>
      <c r="E10" s="270" t="s">
        <v>4908</v>
      </c>
      <c r="F10" s="270" t="s">
        <v>4912</v>
      </c>
      <c r="G10" s="270" t="s">
        <v>4910</v>
      </c>
      <c r="H10" s="270">
        <v>4.2</v>
      </c>
      <c r="I10" s="270" t="s">
        <v>4911</v>
      </c>
    </row>
    <row r="11" spans="1:11" x14ac:dyDescent="0.35">
      <c r="A11" s="270" t="s">
        <v>4905</v>
      </c>
      <c r="B11" s="270" t="s">
        <v>4906</v>
      </c>
      <c r="C11" s="270">
        <v>2025</v>
      </c>
      <c r="D11" s="270" t="s">
        <v>4907</v>
      </c>
      <c r="E11" s="270" t="s">
        <v>4908</v>
      </c>
      <c r="F11" s="270" t="s">
        <v>4909</v>
      </c>
      <c r="G11" s="270" t="s">
        <v>4913</v>
      </c>
      <c r="H11" s="270">
        <v>24</v>
      </c>
      <c r="I11" s="270" t="s">
        <v>4911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 x14ac:dyDescent="0.35">
      <c r="A12" s="270" t="s">
        <v>4905</v>
      </c>
      <c r="B12" s="270" t="s">
        <v>4906</v>
      </c>
      <c r="C12" s="270">
        <v>2035</v>
      </c>
      <c r="D12" s="270" t="s">
        <v>4907</v>
      </c>
      <c r="E12" s="270" t="s">
        <v>4908</v>
      </c>
      <c r="F12" s="270" t="s">
        <v>4909</v>
      </c>
      <c r="G12" s="270" t="s">
        <v>4913</v>
      </c>
      <c r="H12" s="270">
        <v>38.799999999999997</v>
      </c>
      <c r="I12" s="270" t="s">
        <v>4911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 x14ac:dyDescent="0.35">
      <c r="A13" s="270" t="s">
        <v>4905</v>
      </c>
      <c r="B13" s="270" t="s">
        <v>4906</v>
      </c>
      <c r="C13" s="270">
        <v>2025</v>
      </c>
      <c r="D13" s="270" t="s">
        <v>4907</v>
      </c>
      <c r="E13" s="270" t="s">
        <v>4914</v>
      </c>
      <c r="F13" s="270" t="s">
        <v>4909</v>
      </c>
      <c r="G13" s="270" t="s">
        <v>4910</v>
      </c>
      <c r="H13" s="270">
        <v>-2.9</v>
      </c>
      <c r="I13" s="270" t="s">
        <v>4911</v>
      </c>
      <c r="K13" s="270" t="str">
        <f>INDEX('EPA land and ag calcs'!$G$7:$G$14,MATCH('EPA land and ag potential'!E13,'EPA land and ag calcs'!$A$7:$A$15,0))</f>
        <v>cropland and rice measures</v>
      </c>
    </row>
    <row r="14" spans="1:11" x14ac:dyDescent="0.35">
      <c r="A14" s="270" t="s">
        <v>4905</v>
      </c>
      <c r="B14" s="270" t="s">
        <v>4906</v>
      </c>
      <c r="C14" s="270">
        <v>2035</v>
      </c>
      <c r="D14" s="270" t="s">
        <v>4907</v>
      </c>
      <c r="E14" s="270" t="s">
        <v>4914</v>
      </c>
      <c r="F14" s="270" t="s">
        <v>4909</v>
      </c>
      <c r="G14" s="270" t="s">
        <v>4910</v>
      </c>
      <c r="H14" s="270">
        <v>-6.6</v>
      </c>
      <c r="I14" s="270" t="s">
        <v>4911</v>
      </c>
      <c r="K14" s="270" t="str">
        <f>INDEX('EPA land and ag calcs'!$G$7:$G$14,MATCH('EPA land and ag potential'!E14,'EPA land and ag calcs'!$A$7:$A$15,0))</f>
        <v>cropland and rice measures</v>
      </c>
    </row>
    <row r="15" spans="1:11" x14ac:dyDescent="0.35">
      <c r="A15" s="270" t="s">
        <v>4905</v>
      </c>
      <c r="B15" s="270" t="s">
        <v>4906</v>
      </c>
      <c r="C15" s="270">
        <v>2045</v>
      </c>
      <c r="D15" s="270" t="s">
        <v>4907</v>
      </c>
      <c r="E15" s="270" t="s">
        <v>4914</v>
      </c>
      <c r="F15" s="270" t="s">
        <v>4909</v>
      </c>
      <c r="G15" s="270" t="s">
        <v>4910</v>
      </c>
      <c r="H15" s="270">
        <v>-9.1999999999999993</v>
      </c>
      <c r="I15" s="270" t="s">
        <v>4911</v>
      </c>
      <c r="K15" s="270" t="str">
        <f>INDEX('EPA land and ag calcs'!$G$7:$G$14,MATCH('EPA land and ag potential'!E15,'EPA land and ag calcs'!$A$7:$A$15,0))</f>
        <v>cropland and rice measures</v>
      </c>
    </row>
    <row r="16" spans="1:11" x14ac:dyDescent="0.35">
      <c r="A16" s="270" t="s">
        <v>4905</v>
      </c>
      <c r="B16" s="270" t="s">
        <v>4906</v>
      </c>
      <c r="C16" s="270">
        <v>2055</v>
      </c>
      <c r="D16" s="270" t="s">
        <v>4907</v>
      </c>
      <c r="E16" s="270" t="s">
        <v>4914</v>
      </c>
      <c r="F16" s="270" t="s">
        <v>4909</v>
      </c>
      <c r="G16" s="270" t="s">
        <v>4910</v>
      </c>
      <c r="H16" s="270">
        <v>-11.1</v>
      </c>
      <c r="I16" s="270" t="s">
        <v>4911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 x14ac:dyDescent="0.35">
      <c r="A17" s="270" t="s">
        <v>4905</v>
      </c>
      <c r="B17" s="270" t="s">
        <v>4906</v>
      </c>
      <c r="C17" s="270">
        <v>2025</v>
      </c>
      <c r="D17" s="270" t="s">
        <v>4907</v>
      </c>
      <c r="E17" s="270" t="s">
        <v>4914</v>
      </c>
      <c r="F17" s="270" t="s">
        <v>4912</v>
      </c>
      <c r="G17" s="270" t="s">
        <v>4910</v>
      </c>
      <c r="H17" s="270">
        <v>-4.5</v>
      </c>
      <c r="I17" s="270" t="s">
        <v>4911</v>
      </c>
    </row>
    <row r="18" spans="1:11" hidden="1" x14ac:dyDescent="0.35">
      <c r="A18" s="270" t="s">
        <v>4905</v>
      </c>
      <c r="B18" s="270" t="s">
        <v>4906</v>
      </c>
      <c r="C18" s="270">
        <v>2035</v>
      </c>
      <c r="D18" s="270" t="s">
        <v>4907</v>
      </c>
      <c r="E18" s="270" t="s">
        <v>4914</v>
      </c>
      <c r="F18" s="270" t="s">
        <v>4912</v>
      </c>
      <c r="G18" s="270" t="s">
        <v>4910</v>
      </c>
      <c r="H18" s="270">
        <v>-7.4</v>
      </c>
      <c r="I18" s="270" t="s">
        <v>4911</v>
      </c>
    </row>
    <row r="19" spans="1:11" hidden="1" x14ac:dyDescent="0.35">
      <c r="A19" s="270" t="s">
        <v>4905</v>
      </c>
      <c r="B19" s="270" t="s">
        <v>4906</v>
      </c>
      <c r="C19" s="270">
        <v>2045</v>
      </c>
      <c r="D19" s="270" t="s">
        <v>4907</v>
      </c>
      <c r="E19" s="270" t="s">
        <v>4914</v>
      </c>
      <c r="F19" s="270" t="s">
        <v>4912</v>
      </c>
      <c r="G19" s="270" t="s">
        <v>4910</v>
      </c>
      <c r="H19" s="270">
        <v>-9.6999999999999993</v>
      </c>
      <c r="I19" s="270" t="s">
        <v>4911</v>
      </c>
    </row>
    <row r="20" spans="1:11" hidden="1" x14ac:dyDescent="0.35">
      <c r="A20" s="270" t="s">
        <v>4905</v>
      </c>
      <c r="B20" s="270" t="s">
        <v>4906</v>
      </c>
      <c r="C20" s="270">
        <v>2055</v>
      </c>
      <c r="D20" s="270" t="s">
        <v>4907</v>
      </c>
      <c r="E20" s="270" t="s">
        <v>4914</v>
      </c>
      <c r="F20" s="270" t="s">
        <v>4912</v>
      </c>
      <c r="G20" s="270" t="s">
        <v>4910</v>
      </c>
      <c r="H20" s="270">
        <v>-11.2</v>
      </c>
      <c r="I20" s="270" t="s">
        <v>4911</v>
      </c>
    </row>
    <row r="21" spans="1:11" x14ac:dyDescent="0.35">
      <c r="A21" s="270" t="s">
        <v>4905</v>
      </c>
      <c r="B21" s="270" t="s">
        <v>4906</v>
      </c>
      <c r="C21" s="270">
        <v>2025</v>
      </c>
      <c r="D21" s="270" t="s">
        <v>4907</v>
      </c>
      <c r="E21" s="270" t="s">
        <v>4914</v>
      </c>
      <c r="F21" s="270" t="s">
        <v>4909</v>
      </c>
      <c r="G21" s="270" t="s">
        <v>4913</v>
      </c>
      <c r="H21" s="270">
        <v>-0.2</v>
      </c>
      <c r="I21" s="270" t="s">
        <v>4911</v>
      </c>
      <c r="K21" s="270" t="str">
        <f>INDEX('EPA land and ag calcs'!$G$7:$G$14,MATCH('EPA land and ag potential'!E21,'EPA land and ag calcs'!$A$7:$A$15,0))</f>
        <v>cropland and rice measures</v>
      </c>
    </row>
    <row r="22" spans="1:11" x14ac:dyDescent="0.35">
      <c r="A22" s="270" t="s">
        <v>4905</v>
      </c>
      <c r="B22" s="270" t="s">
        <v>4906</v>
      </c>
      <c r="C22" s="270">
        <v>2035</v>
      </c>
      <c r="D22" s="270" t="s">
        <v>4907</v>
      </c>
      <c r="E22" s="270" t="s">
        <v>4914</v>
      </c>
      <c r="F22" s="270" t="s">
        <v>4909</v>
      </c>
      <c r="G22" s="270" t="s">
        <v>4913</v>
      </c>
      <c r="H22" s="270">
        <v>-0.9</v>
      </c>
      <c r="I22" s="270" t="s">
        <v>4911</v>
      </c>
      <c r="K22" s="270" t="str">
        <f>INDEX('EPA land and ag calcs'!$G$7:$G$14,MATCH('EPA land and ag potential'!E22,'EPA land and ag calcs'!$A$7:$A$15,0))</f>
        <v>cropland and rice measures</v>
      </c>
    </row>
    <row r="23" spans="1:11" x14ac:dyDescent="0.35">
      <c r="A23" s="270" t="s">
        <v>4905</v>
      </c>
      <c r="B23" s="270" t="s">
        <v>4906</v>
      </c>
      <c r="C23" s="270">
        <v>2025</v>
      </c>
      <c r="D23" s="270" t="s">
        <v>4907</v>
      </c>
      <c r="E23" s="270" t="s">
        <v>4915</v>
      </c>
      <c r="F23" s="270" t="s">
        <v>4909</v>
      </c>
      <c r="G23" s="270" t="s">
        <v>4910</v>
      </c>
      <c r="H23" s="270">
        <v>-0.9</v>
      </c>
      <c r="I23" s="270" t="s">
        <v>4911</v>
      </c>
      <c r="K23" s="270" t="str">
        <f>INDEX('EPA land and ag calcs'!$G$7:$G$14,MATCH('EPA land and ag potential'!E23,'EPA land and ag calcs'!$A$7:$A$15,0))</f>
        <v>tillage</v>
      </c>
    </row>
    <row r="24" spans="1:11" x14ac:dyDescent="0.35">
      <c r="A24" s="270" t="s">
        <v>4905</v>
      </c>
      <c r="B24" s="270" t="s">
        <v>4906</v>
      </c>
      <c r="C24" s="270">
        <v>2035</v>
      </c>
      <c r="D24" s="270" t="s">
        <v>4907</v>
      </c>
      <c r="E24" s="270" t="s">
        <v>4915</v>
      </c>
      <c r="F24" s="270" t="s">
        <v>4909</v>
      </c>
      <c r="G24" s="270" t="s">
        <v>4910</v>
      </c>
      <c r="H24" s="270">
        <v>-4.8</v>
      </c>
      <c r="I24" s="270" t="s">
        <v>4911</v>
      </c>
      <c r="K24" s="270" t="str">
        <f>INDEX('EPA land and ag calcs'!$G$7:$G$14,MATCH('EPA land and ag potential'!E24,'EPA land and ag calcs'!$A$7:$A$15,0))</f>
        <v>tillage</v>
      </c>
    </row>
    <row r="25" spans="1:11" x14ac:dyDescent="0.35">
      <c r="A25" s="270" t="s">
        <v>4905</v>
      </c>
      <c r="B25" s="270" t="s">
        <v>4906</v>
      </c>
      <c r="C25" s="270">
        <v>2045</v>
      </c>
      <c r="D25" s="270" t="s">
        <v>4907</v>
      </c>
      <c r="E25" s="270" t="s">
        <v>4915</v>
      </c>
      <c r="F25" s="270" t="s">
        <v>4909</v>
      </c>
      <c r="G25" s="270" t="s">
        <v>4910</v>
      </c>
      <c r="H25" s="270">
        <v>-9.3000000000000007</v>
      </c>
      <c r="I25" s="270" t="s">
        <v>4911</v>
      </c>
      <c r="K25" s="270" t="str">
        <f>INDEX('EPA land and ag calcs'!$G$7:$G$14,MATCH('EPA land and ag potential'!E25,'EPA land and ag calcs'!$A$7:$A$15,0))</f>
        <v>tillage</v>
      </c>
    </row>
    <row r="26" spans="1:11" x14ac:dyDescent="0.35">
      <c r="A26" s="270" t="s">
        <v>4905</v>
      </c>
      <c r="B26" s="270" t="s">
        <v>4906</v>
      </c>
      <c r="C26" s="270">
        <v>2055</v>
      </c>
      <c r="D26" s="270" t="s">
        <v>4907</v>
      </c>
      <c r="E26" s="270" t="s">
        <v>4915</v>
      </c>
      <c r="F26" s="270" t="s">
        <v>4909</v>
      </c>
      <c r="G26" s="270" t="s">
        <v>4910</v>
      </c>
      <c r="H26" s="270">
        <v>-12.5</v>
      </c>
      <c r="I26" s="270" t="s">
        <v>4911</v>
      </c>
      <c r="K26" s="270" t="str">
        <f>INDEX('EPA land and ag calcs'!$G$7:$G$14,MATCH('EPA land and ag potential'!E26,'EPA land and ag calcs'!$A$7:$A$15,0))</f>
        <v>tillage</v>
      </c>
    </row>
    <row r="27" spans="1:11" hidden="1" x14ac:dyDescent="0.35">
      <c r="A27" s="270" t="s">
        <v>4905</v>
      </c>
      <c r="B27" s="270" t="s">
        <v>4906</v>
      </c>
      <c r="C27" s="270">
        <v>2025</v>
      </c>
      <c r="D27" s="270" t="s">
        <v>4907</v>
      </c>
      <c r="E27" s="270" t="s">
        <v>4915</v>
      </c>
      <c r="F27" s="270" t="s">
        <v>4912</v>
      </c>
      <c r="G27" s="270" t="s">
        <v>4910</v>
      </c>
      <c r="H27" s="270">
        <v>-3.5</v>
      </c>
      <c r="I27" s="270" t="s">
        <v>4911</v>
      </c>
    </row>
    <row r="28" spans="1:11" hidden="1" x14ac:dyDescent="0.35">
      <c r="A28" s="270" t="s">
        <v>4905</v>
      </c>
      <c r="B28" s="270" t="s">
        <v>4906</v>
      </c>
      <c r="C28" s="270">
        <v>2035</v>
      </c>
      <c r="D28" s="270" t="s">
        <v>4907</v>
      </c>
      <c r="E28" s="270" t="s">
        <v>4915</v>
      </c>
      <c r="F28" s="270" t="s">
        <v>4912</v>
      </c>
      <c r="G28" s="270" t="s">
        <v>4910</v>
      </c>
      <c r="H28" s="270">
        <v>-6</v>
      </c>
      <c r="I28" s="270" t="s">
        <v>4911</v>
      </c>
    </row>
    <row r="29" spans="1:11" hidden="1" x14ac:dyDescent="0.35">
      <c r="A29" s="270" t="s">
        <v>4905</v>
      </c>
      <c r="B29" s="270" t="s">
        <v>4906</v>
      </c>
      <c r="C29" s="270">
        <v>2045</v>
      </c>
      <c r="D29" s="270" t="s">
        <v>4907</v>
      </c>
      <c r="E29" s="270" t="s">
        <v>4915</v>
      </c>
      <c r="F29" s="270" t="s">
        <v>4912</v>
      </c>
      <c r="G29" s="270" t="s">
        <v>4910</v>
      </c>
      <c r="H29" s="270">
        <v>-9.3000000000000007</v>
      </c>
      <c r="I29" s="270" t="s">
        <v>4911</v>
      </c>
    </row>
    <row r="30" spans="1:11" hidden="1" x14ac:dyDescent="0.35">
      <c r="A30" s="270" t="s">
        <v>4905</v>
      </c>
      <c r="B30" s="270" t="s">
        <v>4906</v>
      </c>
      <c r="C30" s="270">
        <v>2055</v>
      </c>
      <c r="D30" s="270" t="s">
        <v>4907</v>
      </c>
      <c r="E30" s="270" t="s">
        <v>4915</v>
      </c>
      <c r="F30" s="270" t="s">
        <v>4912</v>
      </c>
      <c r="G30" s="270" t="s">
        <v>4910</v>
      </c>
      <c r="H30" s="270">
        <v>-11.9</v>
      </c>
      <c r="I30" s="270" t="s">
        <v>4911</v>
      </c>
    </row>
    <row r="31" spans="1:11" x14ac:dyDescent="0.35">
      <c r="A31" s="270" t="s">
        <v>4905</v>
      </c>
      <c r="B31" s="270" t="s">
        <v>4906</v>
      </c>
      <c r="C31" s="270">
        <v>2025</v>
      </c>
      <c r="D31" s="270" t="s">
        <v>4907</v>
      </c>
      <c r="E31" s="270" t="s">
        <v>4915</v>
      </c>
      <c r="F31" s="270" t="s">
        <v>4909</v>
      </c>
      <c r="G31" s="270" t="s">
        <v>4913</v>
      </c>
      <c r="H31" s="270">
        <v>-0.4</v>
      </c>
      <c r="I31" s="270" t="s">
        <v>4911</v>
      </c>
      <c r="K31" s="270" t="str">
        <f>INDEX('EPA land and ag calcs'!$G$7:$G$14,MATCH('EPA land and ag potential'!E31,'EPA land and ag calcs'!$A$7:$A$15,0))</f>
        <v>tillage</v>
      </c>
    </row>
    <row r="32" spans="1:11" x14ac:dyDescent="0.35">
      <c r="A32" s="270" t="s">
        <v>4905</v>
      </c>
      <c r="B32" s="270" t="s">
        <v>4906</v>
      </c>
      <c r="C32" s="270">
        <v>2035</v>
      </c>
      <c r="D32" s="270" t="s">
        <v>4907</v>
      </c>
      <c r="E32" s="270" t="s">
        <v>4915</v>
      </c>
      <c r="F32" s="270" t="s">
        <v>4909</v>
      </c>
      <c r="G32" s="270" t="s">
        <v>4913</v>
      </c>
      <c r="H32" s="270">
        <v>-0.6</v>
      </c>
      <c r="I32" s="270" t="s">
        <v>4911</v>
      </c>
      <c r="K32" s="270" t="str">
        <f>INDEX('EPA land and ag calcs'!$G$7:$G$14,MATCH('EPA land and ag potential'!E32,'EPA land and ag calcs'!$A$7:$A$15,0))</f>
        <v>tillage</v>
      </c>
    </row>
    <row r="33" spans="1:11" x14ac:dyDescent="0.35">
      <c r="A33" s="270" t="s">
        <v>4905</v>
      </c>
      <c r="B33" s="270" t="s">
        <v>4906</v>
      </c>
      <c r="C33" s="270">
        <v>2025</v>
      </c>
      <c r="D33" s="270" t="s">
        <v>4907</v>
      </c>
      <c r="E33" s="270" t="s">
        <v>4916</v>
      </c>
      <c r="F33" s="270" t="s">
        <v>4909</v>
      </c>
      <c r="G33" s="270" t="s">
        <v>4910</v>
      </c>
      <c r="H33" s="270">
        <v>-19</v>
      </c>
      <c r="I33" s="270" t="s">
        <v>4911</v>
      </c>
      <c r="K33" s="270" t="str">
        <f>INDEX('EPA land and ag calcs'!$G$7:$G$14,MATCH('EPA land and ag potential'!E33,'EPA land and ag calcs'!$A$7:$A$15,0))</f>
        <v>*will be handled with LULUCF</v>
      </c>
    </row>
    <row r="34" spans="1:11" x14ac:dyDescent="0.35">
      <c r="A34" s="270" t="s">
        <v>4905</v>
      </c>
      <c r="B34" s="270" t="s">
        <v>4906</v>
      </c>
      <c r="C34" s="270">
        <v>2035</v>
      </c>
      <c r="D34" s="270" t="s">
        <v>4907</v>
      </c>
      <c r="E34" s="270" t="s">
        <v>4916</v>
      </c>
      <c r="F34" s="270" t="s">
        <v>4909</v>
      </c>
      <c r="G34" s="270" t="s">
        <v>4910</v>
      </c>
      <c r="H34" s="270">
        <v>-54.9</v>
      </c>
      <c r="I34" s="270" t="s">
        <v>4911</v>
      </c>
      <c r="K34" s="270" t="str">
        <f>INDEX('EPA land and ag calcs'!$G$7:$G$14,MATCH('EPA land and ag potential'!E34,'EPA land and ag calcs'!$A$7:$A$15,0))</f>
        <v>*will be handled with LULUCF</v>
      </c>
    </row>
    <row r="35" spans="1:11" x14ac:dyDescent="0.35">
      <c r="A35" s="270" t="s">
        <v>4905</v>
      </c>
      <c r="B35" s="270" t="s">
        <v>4906</v>
      </c>
      <c r="C35" s="270">
        <v>2045</v>
      </c>
      <c r="D35" s="270" t="s">
        <v>4907</v>
      </c>
      <c r="E35" s="270" t="s">
        <v>4916</v>
      </c>
      <c r="F35" s="270" t="s">
        <v>4909</v>
      </c>
      <c r="G35" s="270" t="s">
        <v>4910</v>
      </c>
      <c r="H35" s="270">
        <v>-65.7</v>
      </c>
      <c r="I35" s="270" t="s">
        <v>4911</v>
      </c>
      <c r="K35" s="270" t="str">
        <f>INDEX('EPA land and ag calcs'!$G$7:$G$14,MATCH('EPA land and ag potential'!E35,'EPA land and ag calcs'!$A$7:$A$15,0))</f>
        <v>*will be handled with LULUCF</v>
      </c>
    </row>
    <row r="36" spans="1:11" x14ac:dyDescent="0.35">
      <c r="A36" s="270" t="s">
        <v>4905</v>
      </c>
      <c r="B36" s="270" t="s">
        <v>4906</v>
      </c>
      <c r="C36" s="270">
        <v>2055</v>
      </c>
      <c r="D36" s="270" t="s">
        <v>4907</v>
      </c>
      <c r="E36" s="270" t="s">
        <v>4916</v>
      </c>
      <c r="F36" s="270" t="s">
        <v>4909</v>
      </c>
      <c r="G36" s="270" t="s">
        <v>4910</v>
      </c>
      <c r="H36" s="270">
        <v>-78</v>
      </c>
      <c r="I36" s="270" t="s">
        <v>4911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 x14ac:dyDescent="0.35">
      <c r="A37" s="270" t="s">
        <v>4905</v>
      </c>
      <c r="B37" s="270" t="s">
        <v>4906</v>
      </c>
      <c r="C37" s="270">
        <v>2025</v>
      </c>
      <c r="D37" s="270" t="s">
        <v>4907</v>
      </c>
      <c r="E37" s="270" t="s">
        <v>4916</v>
      </c>
      <c r="F37" s="270" t="s">
        <v>4912</v>
      </c>
      <c r="G37" s="270" t="s">
        <v>4910</v>
      </c>
      <c r="H37" s="270">
        <v>-36.5</v>
      </c>
      <c r="I37" s="270" t="s">
        <v>4911</v>
      </c>
    </row>
    <row r="38" spans="1:11" hidden="1" x14ac:dyDescent="0.35">
      <c r="A38" s="270" t="s">
        <v>4905</v>
      </c>
      <c r="B38" s="270" t="s">
        <v>4906</v>
      </c>
      <c r="C38" s="270">
        <v>2035</v>
      </c>
      <c r="D38" s="270" t="s">
        <v>4907</v>
      </c>
      <c r="E38" s="270" t="s">
        <v>4916</v>
      </c>
      <c r="F38" s="270" t="s">
        <v>4912</v>
      </c>
      <c r="G38" s="270" t="s">
        <v>4910</v>
      </c>
      <c r="H38" s="270">
        <v>-61.2</v>
      </c>
      <c r="I38" s="270" t="s">
        <v>4911</v>
      </c>
    </row>
    <row r="39" spans="1:11" hidden="1" x14ac:dyDescent="0.35">
      <c r="A39" s="270" t="s">
        <v>4905</v>
      </c>
      <c r="B39" s="270" t="s">
        <v>4906</v>
      </c>
      <c r="C39" s="270">
        <v>2045</v>
      </c>
      <c r="D39" s="270" t="s">
        <v>4907</v>
      </c>
      <c r="E39" s="270" t="s">
        <v>4916</v>
      </c>
      <c r="F39" s="270" t="s">
        <v>4912</v>
      </c>
      <c r="G39" s="270" t="s">
        <v>4910</v>
      </c>
      <c r="H39" s="270">
        <v>-62.5</v>
      </c>
      <c r="I39" s="270" t="s">
        <v>4911</v>
      </c>
    </row>
    <row r="40" spans="1:11" hidden="1" x14ac:dyDescent="0.35">
      <c r="A40" s="270" t="s">
        <v>4905</v>
      </c>
      <c r="B40" s="270" t="s">
        <v>4906</v>
      </c>
      <c r="C40" s="270">
        <v>2055</v>
      </c>
      <c r="D40" s="270" t="s">
        <v>4907</v>
      </c>
      <c r="E40" s="270" t="s">
        <v>4916</v>
      </c>
      <c r="F40" s="270" t="s">
        <v>4912</v>
      </c>
      <c r="G40" s="270" t="s">
        <v>4910</v>
      </c>
      <c r="H40" s="270">
        <v>-61.3</v>
      </c>
      <c r="I40" s="270" t="s">
        <v>4911</v>
      </c>
    </row>
    <row r="41" spans="1:11" x14ac:dyDescent="0.35">
      <c r="A41" s="270" t="s">
        <v>4905</v>
      </c>
      <c r="B41" s="270" t="s">
        <v>4906</v>
      </c>
      <c r="C41" s="270">
        <v>2025</v>
      </c>
      <c r="D41" s="270" t="s">
        <v>4907</v>
      </c>
      <c r="E41" s="270" t="s">
        <v>4916</v>
      </c>
      <c r="F41" s="270" t="s">
        <v>4909</v>
      </c>
      <c r="G41" s="270" t="s">
        <v>4913</v>
      </c>
      <c r="H41" s="270">
        <v>-6.9</v>
      </c>
      <c r="I41" s="270" t="s">
        <v>4911</v>
      </c>
      <c r="K41" s="270" t="str">
        <f>INDEX('EPA land and ag calcs'!$G$7:$G$14,MATCH('EPA land and ag potential'!E41,'EPA land and ag calcs'!$A$7:$A$15,0))</f>
        <v>*will be handled with LULUCF</v>
      </c>
    </row>
    <row r="42" spans="1:11" x14ac:dyDescent="0.35">
      <c r="A42" s="270" t="s">
        <v>4905</v>
      </c>
      <c r="B42" s="270" t="s">
        <v>4906</v>
      </c>
      <c r="C42" s="270">
        <v>2035</v>
      </c>
      <c r="D42" s="270" t="s">
        <v>4907</v>
      </c>
      <c r="E42" s="270" t="s">
        <v>4916</v>
      </c>
      <c r="F42" s="270" t="s">
        <v>4909</v>
      </c>
      <c r="G42" s="270" t="s">
        <v>4913</v>
      </c>
      <c r="H42" s="270">
        <v>-16</v>
      </c>
      <c r="I42" s="270" t="s">
        <v>4911</v>
      </c>
      <c r="K42" s="270" t="str">
        <f>INDEX('EPA land and ag calcs'!$G$7:$G$14,MATCH('EPA land and ag potential'!E42,'EPA land and ag calcs'!$A$7:$A$15,0))</f>
        <v>*will be handled with LULUCF</v>
      </c>
    </row>
    <row r="43" spans="1:11" x14ac:dyDescent="0.35">
      <c r="A43" s="270" t="s">
        <v>4905</v>
      </c>
      <c r="B43" s="270" t="s">
        <v>4906</v>
      </c>
      <c r="C43" s="270">
        <v>2025</v>
      </c>
      <c r="D43" s="270" t="s">
        <v>4907</v>
      </c>
      <c r="E43" s="270" t="s">
        <v>4917</v>
      </c>
      <c r="F43" s="270" t="s">
        <v>4909</v>
      </c>
      <c r="G43" s="270" t="s">
        <v>4910</v>
      </c>
      <c r="I43" s="270" t="s">
        <v>4911</v>
      </c>
      <c r="K43" s="270" t="str">
        <f>INDEX('EPA land and ag calcs'!$G$7:$G$14,MATCH('EPA land and ag potential'!E43,'EPA land and ag calcs'!$A$7:$A$15,0))</f>
        <v>*will be handled with LULUCF</v>
      </c>
    </row>
    <row r="44" spans="1:11" x14ac:dyDescent="0.35">
      <c r="A44" s="270" t="s">
        <v>4905</v>
      </c>
      <c r="B44" s="270" t="s">
        <v>4906</v>
      </c>
      <c r="C44" s="270">
        <v>2035</v>
      </c>
      <c r="D44" s="270" t="s">
        <v>4907</v>
      </c>
      <c r="E44" s="270" t="s">
        <v>4917</v>
      </c>
      <c r="F44" s="270" t="s">
        <v>4909</v>
      </c>
      <c r="G44" s="270" t="s">
        <v>4910</v>
      </c>
      <c r="H44" s="270">
        <v>-57.5</v>
      </c>
      <c r="I44" s="270" t="s">
        <v>4911</v>
      </c>
      <c r="K44" s="270" t="str">
        <f>INDEX('EPA land and ag calcs'!$G$7:$G$14,MATCH('EPA land and ag potential'!E44,'EPA land and ag calcs'!$A$7:$A$15,0))</f>
        <v>*will be handled with LULUCF</v>
      </c>
    </row>
    <row r="45" spans="1:11" x14ac:dyDescent="0.35">
      <c r="A45" s="270" t="s">
        <v>4905</v>
      </c>
      <c r="B45" s="270" t="s">
        <v>4906</v>
      </c>
      <c r="C45" s="270">
        <v>2045</v>
      </c>
      <c r="D45" s="270" t="s">
        <v>4907</v>
      </c>
      <c r="E45" s="270" t="s">
        <v>4917</v>
      </c>
      <c r="F45" s="270" t="s">
        <v>4909</v>
      </c>
      <c r="G45" s="270" t="s">
        <v>4910</v>
      </c>
      <c r="H45" s="270">
        <v>-75.7</v>
      </c>
      <c r="I45" s="270" t="s">
        <v>4911</v>
      </c>
      <c r="K45" s="270" t="str">
        <f>INDEX('EPA land and ag calcs'!$G$7:$G$14,MATCH('EPA land and ag potential'!E45,'EPA land and ag calcs'!$A$7:$A$15,0))</f>
        <v>*will be handled with LULUCF</v>
      </c>
    </row>
    <row r="46" spans="1:11" x14ac:dyDescent="0.35">
      <c r="A46" s="270" t="s">
        <v>4905</v>
      </c>
      <c r="B46" s="270" t="s">
        <v>4906</v>
      </c>
      <c r="C46" s="270">
        <v>2055</v>
      </c>
      <c r="D46" s="270" t="s">
        <v>4907</v>
      </c>
      <c r="E46" s="270" t="s">
        <v>4917</v>
      </c>
      <c r="F46" s="270" t="s">
        <v>4909</v>
      </c>
      <c r="G46" s="270" t="s">
        <v>4910</v>
      </c>
      <c r="H46" s="270">
        <v>-92.6</v>
      </c>
      <c r="I46" s="270" t="s">
        <v>4911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 x14ac:dyDescent="0.35">
      <c r="A47" s="270" t="s">
        <v>4905</v>
      </c>
      <c r="B47" s="270" t="s">
        <v>4906</v>
      </c>
      <c r="C47" s="270">
        <v>2025</v>
      </c>
      <c r="D47" s="270" t="s">
        <v>4907</v>
      </c>
      <c r="E47" s="270" t="s">
        <v>4917</v>
      </c>
      <c r="F47" s="270" t="s">
        <v>4912</v>
      </c>
      <c r="G47" s="270" t="s">
        <v>4910</v>
      </c>
      <c r="I47" s="270" t="s">
        <v>4911</v>
      </c>
    </row>
    <row r="48" spans="1:11" hidden="1" x14ac:dyDescent="0.35">
      <c r="A48" s="270" t="s">
        <v>4905</v>
      </c>
      <c r="B48" s="270" t="s">
        <v>4906</v>
      </c>
      <c r="C48" s="270">
        <v>2035</v>
      </c>
      <c r="D48" s="270" t="s">
        <v>4907</v>
      </c>
      <c r="E48" s="270" t="s">
        <v>4917</v>
      </c>
      <c r="F48" s="270" t="s">
        <v>4912</v>
      </c>
      <c r="G48" s="270" t="s">
        <v>4910</v>
      </c>
      <c r="H48" s="270">
        <v>-60.2</v>
      </c>
      <c r="I48" s="270" t="s">
        <v>4911</v>
      </c>
    </row>
    <row r="49" spans="1:11" hidden="1" x14ac:dyDescent="0.35">
      <c r="A49" s="270" t="s">
        <v>4905</v>
      </c>
      <c r="B49" s="270" t="s">
        <v>4906</v>
      </c>
      <c r="C49" s="270">
        <v>2045</v>
      </c>
      <c r="D49" s="270" t="s">
        <v>4907</v>
      </c>
      <c r="E49" s="270" t="s">
        <v>4917</v>
      </c>
      <c r="F49" s="270" t="s">
        <v>4912</v>
      </c>
      <c r="G49" s="270" t="s">
        <v>4910</v>
      </c>
      <c r="H49" s="270">
        <v>-86.8</v>
      </c>
      <c r="I49" s="270" t="s">
        <v>4911</v>
      </c>
    </row>
    <row r="50" spans="1:11" hidden="1" x14ac:dyDescent="0.35">
      <c r="A50" s="270" t="s">
        <v>4905</v>
      </c>
      <c r="B50" s="270" t="s">
        <v>4906</v>
      </c>
      <c r="C50" s="270">
        <v>2055</v>
      </c>
      <c r="D50" s="270" t="s">
        <v>4907</v>
      </c>
      <c r="E50" s="270" t="s">
        <v>4917</v>
      </c>
      <c r="F50" s="270" t="s">
        <v>4912</v>
      </c>
      <c r="G50" s="270" t="s">
        <v>4910</v>
      </c>
      <c r="H50" s="270">
        <v>-111</v>
      </c>
      <c r="I50" s="270" t="s">
        <v>4911</v>
      </c>
    </row>
    <row r="51" spans="1:11" x14ac:dyDescent="0.35">
      <c r="A51" s="270" t="s">
        <v>4905</v>
      </c>
      <c r="B51" s="270" t="s">
        <v>4906</v>
      </c>
      <c r="C51" s="270">
        <v>2025</v>
      </c>
      <c r="D51" s="270" t="s">
        <v>4907</v>
      </c>
      <c r="E51" s="270" t="s">
        <v>4917</v>
      </c>
      <c r="F51" s="270" t="s">
        <v>4909</v>
      </c>
      <c r="G51" s="270" t="s">
        <v>4913</v>
      </c>
      <c r="I51" s="270" t="s">
        <v>4911</v>
      </c>
      <c r="K51" s="270" t="str">
        <f>INDEX('EPA land and ag calcs'!$G$7:$G$14,MATCH('EPA land and ag potential'!E51,'EPA land and ag calcs'!$A$7:$A$15,0))</f>
        <v>*will be handled with LULUCF</v>
      </c>
    </row>
    <row r="52" spans="1:11" x14ac:dyDescent="0.35">
      <c r="A52" s="270" t="s">
        <v>4905</v>
      </c>
      <c r="B52" s="270" t="s">
        <v>4906</v>
      </c>
      <c r="C52" s="270">
        <v>2035</v>
      </c>
      <c r="D52" s="270" t="s">
        <v>4907</v>
      </c>
      <c r="E52" s="270" t="s">
        <v>4917</v>
      </c>
      <c r="F52" s="270" t="s">
        <v>4909</v>
      </c>
      <c r="G52" s="270" t="s">
        <v>4913</v>
      </c>
      <c r="H52" s="270">
        <v>-3.4</v>
      </c>
      <c r="I52" s="270" t="s">
        <v>4911</v>
      </c>
      <c r="K52" s="270" t="str">
        <f>INDEX('EPA land and ag calcs'!$G$7:$G$14,MATCH('EPA land and ag potential'!E52,'EPA land and ag calcs'!$A$7:$A$15,0))</f>
        <v>*will be handled with LULUCF</v>
      </c>
    </row>
    <row r="53" spans="1:11" x14ac:dyDescent="0.35">
      <c r="A53" s="270" t="s">
        <v>4905</v>
      </c>
      <c r="B53" s="270" t="s">
        <v>4906</v>
      </c>
      <c r="C53" s="270">
        <v>2025</v>
      </c>
      <c r="D53" s="270" t="s">
        <v>4907</v>
      </c>
      <c r="E53" s="270" t="s">
        <v>4918</v>
      </c>
      <c r="F53" s="270" t="s">
        <v>4909</v>
      </c>
      <c r="G53" s="270" t="s">
        <v>4910</v>
      </c>
      <c r="H53" s="270">
        <v>1.6</v>
      </c>
      <c r="I53" s="270" t="s">
        <v>4911</v>
      </c>
      <c r="K53" s="270" t="str">
        <f>INDEX('EPA land and ag calcs'!$G$7:$G$14,MATCH('EPA land and ag potential'!E53,'EPA land and ag calcs'!$A$7:$A$15,0))</f>
        <v>*will be handled with LULUCF</v>
      </c>
    </row>
    <row r="54" spans="1:11" x14ac:dyDescent="0.35">
      <c r="A54" s="270" t="s">
        <v>4905</v>
      </c>
      <c r="B54" s="270" t="s">
        <v>4906</v>
      </c>
      <c r="C54" s="270">
        <v>2035</v>
      </c>
      <c r="D54" s="270" t="s">
        <v>4907</v>
      </c>
      <c r="E54" s="270" t="s">
        <v>4918</v>
      </c>
      <c r="F54" s="270" t="s">
        <v>4909</v>
      </c>
      <c r="G54" s="270" t="s">
        <v>4910</v>
      </c>
      <c r="H54" s="270">
        <v>1.6</v>
      </c>
      <c r="I54" s="270" t="s">
        <v>4911</v>
      </c>
      <c r="K54" s="270" t="str">
        <f>INDEX('EPA land and ag calcs'!$G$7:$G$14,MATCH('EPA land and ag potential'!E54,'EPA land and ag calcs'!$A$7:$A$15,0))</f>
        <v>*will be handled with LULUCF</v>
      </c>
    </row>
    <row r="55" spans="1:11" x14ac:dyDescent="0.35">
      <c r="A55" s="270" t="s">
        <v>4905</v>
      </c>
      <c r="B55" s="270" t="s">
        <v>4906</v>
      </c>
      <c r="C55" s="270">
        <v>2045</v>
      </c>
      <c r="D55" s="270" t="s">
        <v>4907</v>
      </c>
      <c r="E55" s="270" t="s">
        <v>4918</v>
      </c>
      <c r="F55" s="270" t="s">
        <v>4909</v>
      </c>
      <c r="G55" s="270" t="s">
        <v>4910</v>
      </c>
      <c r="H55" s="270">
        <v>1.6</v>
      </c>
      <c r="I55" s="270" t="s">
        <v>4911</v>
      </c>
      <c r="K55" s="270" t="str">
        <f>INDEX('EPA land and ag calcs'!$G$7:$G$14,MATCH('EPA land and ag potential'!E55,'EPA land and ag calcs'!$A$7:$A$15,0))</f>
        <v>*will be handled with LULUCF</v>
      </c>
    </row>
    <row r="56" spans="1:11" x14ac:dyDescent="0.35">
      <c r="A56" s="270" t="s">
        <v>4905</v>
      </c>
      <c r="B56" s="270" t="s">
        <v>4906</v>
      </c>
      <c r="C56" s="270">
        <v>2055</v>
      </c>
      <c r="D56" s="270" t="s">
        <v>4907</v>
      </c>
      <c r="E56" s="270" t="s">
        <v>4918</v>
      </c>
      <c r="F56" s="270" t="s">
        <v>4909</v>
      </c>
      <c r="G56" s="270" t="s">
        <v>4910</v>
      </c>
      <c r="H56" s="270">
        <v>1.3</v>
      </c>
      <c r="I56" s="270" t="s">
        <v>4911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 x14ac:dyDescent="0.35">
      <c r="A57" s="270" t="s">
        <v>4905</v>
      </c>
      <c r="B57" s="270" t="s">
        <v>4906</v>
      </c>
      <c r="C57" s="270">
        <v>2025</v>
      </c>
      <c r="D57" s="270" t="s">
        <v>4907</v>
      </c>
      <c r="E57" s="270" t="s">
        <v>4918</v>
      </c>
      <c r="F57" s="270" t="s">
        <v>4912</v>
      </c>
      <c r="G57" s="270" t="s">
        <v>4910</v>
      </c>
      <c r="H57" s="270">
        <v>4.0999999999999996</v>
      </c>
      <c r="I57" s="270" t="s">
        <v>4911</v>
      </c>
    </row>
    <row r="58" spans="1:11" hidden="1" x14ac:dyDescent="0.35">
      <c r="A58" s="270" t="s">
        <v>4905</v>
      </c>
      <c r="B58" s="270" t="s">
        <v>4906</v>
      </c>
      <c r="C58" s="270">
        <v>2035</v>
      </c>
      <c r="D58" s="270" t="s">
        <v>4907</v>
      </c>
      <c r="E58" s="270" t="s">
        <v>4918</v>
      </c>
      <c r="F58" s="270" t="s">
        <v>4912</v>
      </c>
      <c r="G58" s="270" t="s">
        <v>4910</v>
      </c>
      <c r="H58" s="270">
        <v>3.1</v>
      </c>
      <c r="I58" s="270" t="s">
        <v>4911</v>
      </c>
    </row>
    <row r="59" spans="1:11" hidden="1" x14ac:dyDescent="0.35">
      <c r="A59" s="270" t="s">
        <v>4905</v>
      </c>
      <c r="B59" s="270" t="s">
        <v>4906</v>
      </c>
      <c r="C59" s="270">
        <v>2045</v>
      </c>
      <c r="D59" s="270" t="s">
        <v>4907</v>
      </c>
      <c r="E59" s="270" t="s">
        <v>4918</v>
      </c>
      <c r="F59" s="270" t="s">
        <v>4912</v>
      </c>
      <c r="G59" s="270" t="s">
        <v>4910</v>
      </c>
      <c r="H59" s="270">
        <v>2.9</v>
      </c>
      <c r="I59" s="270" t="s">
        <v>4911</v>
      </c>
    </row>
    <row r="60" spans="1:11" hidden="1" x14ac:dyDescent="0.35">
      <c r="A60" s="270" t="s">
        <v>4905</v>
      </c>
      <c r="B60" s="270" t="s">
        <v>4906</v>
      </c>
      <c r="C60" s="270">
        <v>2055</v>
      </c>
      <c r="D60" s="270" t="s">
        <v>4907</v>
      </c>
      <c r="E60" s="270" t="s">
        <v>4918</v>
      </c>
      <c r="F60" s="270" t="s">
        <v>4912</v>
      </c>
      <c r="G60" s="270" t="s">
        <v>4910</v>
      </c>
      <c r="H60" s="270">
        <v>2.6</v>
      </c>
      <c r="I60" s="270" t="s">
        <v>4911</v>
      </c>
    </row>
    <row r="61" spans="1:11" x14ac:dyDescent="0.35">
      <c r="A61" s="270" t="s">
        <v>4905</v>
      </c>
      <c r="B61" s="270" t="s">
        <v>4906</v>
      </c>
      <c r="C61" s="270">
        <v>2025</v>
      </c>
      <c r="D61" s="270" t="s">
        <v>4907</v>
      </c>
      <c r="E61" s="270" t="s">
        <v>4918</v>
      </c>
      <c r="F61" s="270" t="s">
        <v>4909</v>
      </c>
      <c r="G61" s="270" t="s">
        <v>4913</v>
      </c>
      <c r="H61" s="270">
        <v>0.7</v>
      </c>
      <c r="I61" s="270" t="s">
        <v>4911</v>
      </c>
      <c r="K61" s="270" t="str">
        <f>INDEX('EPA land and ag calcs'!$G$7:$G$14,MATCH('EPA land and ag potential'!E61,'EPA land and ag calcs'!$A$7:$A$15,0))</f>
        <v>*will be handled with LULUCF</v>
      </c>
    </row>
    <row r="62" spans="1:11" x14ac:dyDescent="0.35">
      <c r="A62" s="270" t="s">
        <v>4905</v>
      </c>
      <c r="B62" s="270" t="s">
        <v>4906</v>
      </c>
      <c r="C62" s="270">
        <v>2035</v>
      </c>
      <c r="D62" s="270" t="s">
        <v>4907</v>
      </c>
      <c r="E62" s="270" t="s">
        <v>4918</v>
      </c>
      <c r="F62" s="270" t="s">
        <v>4909</v>
      </c>
      <c r="G62" s="270" t="s">
        <v>4913</v>
      </c>
      <c r="H62" s="270">
        <v>0.3</v>
      </c>
      <c r="I62" s="270" t="s">
        <v>4911</v>
      </c>
      <c r="K62" s="270" t="str">
        <f>INDEX('EPA land and ag calcs'!$G$7:$G$14,MATCH('EPA land and ag potential'!E62,'EPA land and ag calcs'!$A$7:$A$15,0))</f>
        <v>*will be handled with LULUCF</v>
      </c>
    </row>
    <row r="63" spans="1:11" x14ac:dyDescent="0.35">
      <c r="A63" s="270" t="s">
        <v>4905</v>
      </c>
      <c r="B63" s="270" t="s">
        <v>4906</v>
      </c>
      <c r="C63" s="270">
        <v>2025</v>
      </c>
      <c r="D63" s="270" t="s">
        <v>4907</v>
      </c>
      <c r="E63" s="270" t="s">
        <v>4919</v>
      </c>
      <c r="F63" s="270" t="s">
        <v>4909</v>
      </c>
      <c r="G63" s="270" t="s">
        <v>4910</v>
      </c>
      <c r="H63" s="270">
        <v>-153.4</v>
      </c>
      <c r="I63" s="270" t="s">
        <v>4911</v>
      </c>
      <c r="K63" s="270" t="str">
        <f>INDEX('EPA land and ag calcs'!$G$7:$G$14,MATCH('EPA land and ag potential'!E63,'EPA land and ag calcs'!$A$7:$A$15,0))</f>
        <v>*will be handled with LULUCF</v>
      </c>
    </row>
    <row r="64" spans="1:11" x14ac:dyDescent="0.35">
      <c r="A64" s="270" t="s">
        <v>4905</v>
      </c>
      <c r="B64" s="270" t="s">
        <v>4906</v>
      </c>
      <c r="C64" s="270">
        <v>2035</v>
      </c>
      <c r="D64" s="270" t="s">
        <v>4907</v>
      </c>
      <c r="E64" s="270" t="s">
        <v>4919</v>
      </c>
      <c r="F64" s="270" t="s">
        <v>4909</v>
      </c>
      <c r="G64" s="270" t="s">
        <v>4910</v>
      </c>
      <c r="H64" s="270">
        <v>-162.19999999999999</v>
      </c>
      <c r="I64" s="270" t="s">
        <v>4911</v>
      </c>
      <c r="K64" s="270" t="str">
        <f>INDEX('EPA land and ag calcs'!$G$7:$G$14,MATCH('EPA land and ag potential'!E64,'EPA land and ag calcs'!$A$7:$A$15,0))</f>
        <v>*will be handled with LULUCF</v>
      </c>
    </row>
    <row r="65" spans="1:11" x14ac:dyDescent="0.35">
      <c r="A65" s="270" t="s">
        <v>4905</v>
      </c>
      <c r="B65" s="270" t="s">
        <v>4906</v>
      </c>
      <c r="C65" s="270">
        <v>2045</v>
      </c>
      <c r="D65" s="270" t="s">
        <v>4907</v>
      </c>
      <c r="E65" s="270" t="s">
        <v>4919</v>
      </c>
      <c r="F65" s="270" t="s">
        <v>4909</v>
      </c>
      <c r="G65" s="270" t="s">
        <v>4910</v>
      </c>
      <c r="H65" s="270">
        <v>-144.80000000000001</v>
      </c>
      <c r="I65" s="270" t="s">
        <v>4911</v>
      </c>
      <c r="K65" s="270" t="str">
        <f>INDEX('EPA land and ag calcs'!$G$7:$G$14,MATCH('EPA land and ag potential'!E65,'EPA land and ag calcs'!$A$7:$A$15,0))</f>
        <v>*will be handled with LULUCF</v>
      </c>
    </row>
    <row r="66" spans="1:11" x14ac:dyDescent="0.35">
      <c r="A66" s="270" t="s">
        <v>4905</v>
      </c>
      <c r="B66" s="270" t="s">
        <v>4906</v>
      </c>
      <c r="C66" s="270">
        <v>2055</v>
      </c>
      <c r="D66" s="270" t="s">
        <v>4907</v>
      </c>
      <c r="E66" s="270" t="s">
        <v>4919</v>
      </c>
      <c r="F66" s="270" t="s">
        <v>4909</v>
      </c>
      <c r="G66" s="270" t="s">
        <v>4910</v>
      </c>
      <c r="H66" s="270">
        <v>-125.4</v>
      </c>
      <c r="I66" s="270" t="s">
        <v>4911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 x14ac:dyDescent="0.35">
      <c r="A67" s="270" t="s">
        <v>4905</v>
      </c>
      <c r="B67" s="270" t="s">
        <v>4906</v>
      </c>
      <c r="C67" s="270">
        <v>2025</v>
      </c>
      <c r="D67" s="270" t="s">
        <v>4907</v>
      </c>
      <c r="E67" s="270" t="s">
        <v>4919</v>
      </c>
      <c r="F67" s="270" t="s">
        <v>4912</v>
      </c>
      <c r="G67" s="270" t="s">
        <v>4910</v>
      </c>
      <c r="H67" s="270">
        <v>-153.30000000000001</v>
      </c>
      <c r="I67" s="270" t="s">
        <v>4911</v>
      </c>
    </row>
    <row r="68" spans="1:11" hidden="1" x14ac:dyDescent="0.35">
      <c r="A68" s="270" t="s">
        <v>4905</v>
      </c>
      <c r="B68" s="270" t="s">
        <v>4906</v>
      </c>
      <c r="C68" s="270">
        <v>2035</v>
      </c>
      <c r="D68" s="270" t="s">
        <v>4907</v>
      </c>
      <c r="E68" s="270" t="s">
        <v>4919</v>
      </c>
      <c r="F68" s="270" t="s">
        <v>4912</v>
      </c>
      <c r="G68" s="270" t="s">
        <v>4910</v>
      </c>
      <c r="H68" s="270">
        <v>-122.9</v>
      </c>
      <c r="I68" s="270" t="s">
        <v>4911</v>
      </c>
    </row>
    <row r="69" spans="1:11" hidden="1" x14ac:dyDescent="0.35">
      <c r="A69" s="270" t="s">
        <v>4905</v>
      </c>
      <c r="B69" s="270" t="s">
        <v>4906</v>
      </c>
      <c r="C69" s="270">
        <v>2045</v>
      </c>
      <c r="D69" s="270" t="s">
        <v>4907</v>
      </c>
      <c r="E69" s="270" t="s">
        <v>4919</v>
      </c>
      <c r="F69" s="270" t="s">
        <v>4912</v>
      </c>
      <c r="G69" s="270" t="s">
        <v>4910</v>
      </c>
      <c r="H69" s="270">
        <v>-100.8</v>
      </c>
      <c r="I69" s="270" t="s">
        <v>4911</v>
      </c>
    </row>
    <row r="70" spans="1:11" hidden="1" x14ac:dyDescent="0.35">
      <c r="A70" s="270" t="s">
        <v>4905</v>
      </c>
      <c r="B70" s="270" t="s">
        <v>4906</v>
      </c>
      <c r="C70" s="270">
        <v>2055</v>
      </c>
      <c r="D70" s="270" t="s">
        <v>4907</v>
      </c>
      <c r="E70" s="270" t="s">
        <v>4919</v>
      </c>
      <c r="F70" s="270" t="s">
        <v>4912</v>
      </c>
      <c r="G70" s="270" t="s">
        <v>4910</v>
      </c>
      <c r="H70" s="270">
        <v>-92.3</v>
      </c>
      <c r="I70" s="270" t="s">
        <v>4911</v>
      </c>
    </row>
    <row r="71" spans="1:11" x14ac:dyDescent="0.35">
      <c r="A71" s="270" t="s">
        <v>4905</v>
      </c>
      <c r="B71" s="270" t="s">
        <v>4906</v>
      </c>
      <c r="C71" s="270">
        <v>2025</v>
      </c>
      <c r="D71" s="270" t="s">
        <v>4907</v>
      </c>
      <c r="E71" s="270" t="s">
        <v>4919</v>
      </c>
      <c r="F71" s="270" t="s">
        <v>4909</v>
      </c>
      <c r="G71" s="270" t="s">
        <v>4913</v>
      </c>
      <c r="H71" s="270">
        <v>-8.4</v>
      </c>
      <c r="I71" s="270" t="s">
        <v>4911</v>
      </c>
      <c r="K71" s="270" t="str">
        <f>INDEX('EPA land and ag calcs'!$G$7:$G$14,MATCH('EPA land and ag potential'!E71,'EPA land and ag calcs'!$A$7:$A$15,0))</f>
        <v>*will be handled with LULUCF</v>
      </c>
    </row>
    <row r="72" spans="1:11" x14ac:dyDescent="0.35">
      <c r="A72" s="270" t="s">
        <v>4905</v>
      </c>
      <c r="B72" s="270" t="s">
        <v>4906</v>
      </c>
      <c r="C72" s="270">
        <v>2035</v>
      </c>
      <c r="D72" s="270" t="s">
        <v>4907</v>
      </c>
      <c r="E72" s="270" t="s">
        <v>4919</v>
      </c>
      <c r="F72" s="270" t="s">
        <v>4909</v>
      </c>
      <c r="G72" s="270" t="s">
        <v>4913</v>
      </c>
      <c r="H72" s="270">
        <v>-33.700000000000003</v>
      </c>
      <c r="I72" s="270" t="s">
        <v>4911</v>
      </c>
      <c r="K72" s="270" t="str">
        <f>INDEX('EPA land and ag calcs'!$G$7:$G$14,MATCH('EPA land and ag potential'!E72,'EPA land and ag calcs'!$A$7:$A$15,0))</f>
        <v>*will be handled with LULUCF</v>
      </c>
    </row>
    <row r="73" spans="1:11" x14ac:dyDescent="0.35">
      <c r="A73" s="270" t="s">
        <v>4905</v>
      </c>
      <c r="B73" s="270" t="s">
        <v>4906</v>
      </c>
      <c r="C73" s="270">
        <v>2025</v>
      </c>
      <c r="D73" s="270" t="s">
        <v>4907</v>
      </c>
      <c r="E73" s="270" t="s">
        <v>4920</v>
      </c>
      <c r="F73" s="270" t="s">
        <v>4909</v>
      </c>
      <c r="G73" s="270" t="s">
        <v>4910</v>
      </c>
      <c r="H73" s="270">
        <v>-15.2</v>
      </c>
      <c r="I73" s="270" t="s">
        <v>4911</v>
      </c>
      <c r="K73" s="270" t="str">
        <f>INDEX('EPA land and ag calcs'!$G$7:$G$14,MATCH('EPA land and ag potential'!E73,'EPA land and ag calcs'!$A$7:$A$15,0))</f>
        <v>livestock measures</v>
      </c>
    </row>
    <row r="74" spans="1:11" x14ac:dyDescent="0.35">
      <c r="A74" s="270" t="s">
        <v>4905</v>
      </c>
      <c r="B74" s="270" t="s">
        <v>4906</v>
      </c>
      <c r="C74" s="270">
        <v>2035</v>
      </c>
      <c r="D74" s="270" t="s">
        <v>4907</v>
      </c>
      <c r="E74" s="270" t="s">
        <v>4920</v>
      </c>
      <c r="F74" s="270" t="s">
        <v>4909</v>
      </c>
      <c r="G74" s="270" t="s">
        <v>4910</v>
      </c>
      <c r="H74" s="270">
        <v>-28.6</v>
      </c>
      <c r="I74" s="270" t="s">
        <v>4911</v>
      </c>
      <c r="K74" s="270" t="str">
        <f>INDEX('EPA land and ag calcs'!$G$7:$G$14,MATCH('EPA land and ag potential'!E74,'EPA land and ag calcs'!$A$7:$A$15,0))</f>
        <v>livestock measures</v>
      </c>
    </row>
    <row r="75" spans="1:11" x14ac:dyDescent="0.35">
      <c r="A75" s="270" t="s">
        <v>4905</v>
      </c>
      <c r="B75" s="270" t="s">
        <v>4906</v>
      </c>
      <c r="C75" s="270">
        <v>2045</v>
      </c>
      <c r="D75" s="270" t="s">
        <v>4907</v>
      </c>
      <c r="E75" s="270" t="s">
        <v>4920</v>
      </c>
      <c r="F75" s="270" t="s">
        <v>4909</v>
      </c>
      <c r="G75" s="270" t="s">
        <v>4910</v>
      </c>
      <c r="H75" s="270">
        <v>-36.299999999999997</v>
      </c>
      <c r="I75" s="270" t="s">
        <v>4911</v>
      </c>
      <c r="K75" s="270" t="str">
        <f>INDEX('EPA land and ag calcs'!$G$7:$G$14,MATCH('EPA land and ag potential'!E75,'EPA land and ag calcs'!$A$7:$A$15,0))</f>
        <v>livestock measures</v>
      </c>
    </row>
    <row r="76" spans="1:11" x14ac:dyDescent="0.35">
      <c r="A76" s="270" t="s">
        <v>4905</v>
      </c>
      <c r="B76" s="270" t="s">
        <v>4906</v>
      </c>
      <c r="C76" s="270">
        <v>2055</v>
      </c>
      <c r="D76" s="270" t="s">
        <v>4907</v>
      </c>
      <c r="E76" s="270" t="s">
        <v>4920</v>
      </c>
      <c r="F76" s="270" t="s">
        <v>4909</v>
      </c>
      <c r="G76" s="270" t="s">
        <v>4910</v>
      </c>
      <c r="H76" s="270">
        <v>-45.2</v>
      </c>
      <c r="I76" s="270" t="s">
        <v>4911</v>
      </c>
      <c r="K76" s="270" t="str">
        <f>INDEX('EPA land and ag calcs'!$G$7:$G$14,MATCH('EPA land and ag potential'!E76,'EPA land and ag calcs'!$A$7:$A$15,0))</f>
        <v>livestock measures</v>
      </c>
    </row>
    <row r="77" spans="1:11" hidden="1" x14ac:dyDescent="0.35">
      <c r="A77" s="270" t="s">
        <v>4905</v>
      </c>
      <c r="B77" s="270" t="s">
        <v>4906</v>
      </c>
      <c r="C77" s="270">
        <v>2025</v>
      </c>
      <c r="D77" s="270" t="s">
        <v>4907</v>
      </c>
      <c r="E77" s="270" t="s">
        <v>4920</v>
      </c>
      <c r="F77" s="270" t="s">
        <v>4912</v>
      </c>
      <c r="G77" s="270" t="s">
        <v>4910</v>
      </c>
      <c r="H77" s="270">
        <v>-15.5</v>
      </c>
      <c r="I77" s="270" t="s">
        <v>4911</v>
      </c>
    </row>
    <row r="78" spans="1:11" hidden="1" x14ac:dyDescent="0.35">
      <c r="A78" s="270" t="s">
        <v>4905</v>
      </c>
      <c r="B78" s="270" t="s">
        <v>4906</v>
      </c>
      <c r="C78" s="270">
        <v>2035</v>
      </c>
      <c r="D78" s="270" t="s">
        <v>4907</v>
      </c>
      <c r="E78" s="270" t="s">
        <v>4920</v>
      </c>
      <c r="F78" s="270" t="s">
        <v>4912</v>
      </c>
      <c r="G78" s="270" t="s">
        <v>4910</v>
      </c>
      <c r="H78" s="270">
        <v>-21.9</v>
      </c>
      <c r="I78" s="270" t="s">
        <v>4911</v>
      </c>
    </row>
    <row r="79" spans="1:11" hidden="1" x14ac:dyDescent="0.35">
      <c r="A79" s="270" t="s">
        <v>4905</v>
      </c>
      <c r="B79" s="270" t="s">
        <v>4906</v>
      </c>
      <c r="C79" s="270">
        <v>2045</v>
      </c>
      <c r="D79" s="270" t="s">
        <v>4907</v>
      </c>
      <c r="E79" s="270" t="s">
        <v>4920</v>
      </c>
      <c r="F79" s="270" t="s">
        <v>4912</v>
      </c>
      <c r="G79" s="270" t="s">
        <v>4910</v>
      </c>
      <c r="H79" s="270">
        <v>-29.7</v>
      </c>
      <c r="I79" s="270" t="s">
        <v>4911</v>
      </c>
    </row>
    <row r="80" spans="1:11" hidden="1" x14ac:dyDescent="0.35">
      <c r="A80" s="270" t="s">
        <v>4905</v>
      </c>
      <c r="B80" s="270" t="s">
        <v>4906</v>
      </c>
      <c r="C80" s="270">
        <v>2055</v>
      </c>
      <c r="D80" s="270" t="s">
        <v>4907</v>
      </c>
      <c r="E80" s="270" t="s">
        <v>4920</v>
      </c>
      <c r="F80" s="270" t="s">
        <v>4912</v>
      </c>
      <c r="G80" s="270" t="s">
        <v>4910</v>
      </c>
      <c r="H80" s="270">
        <v>-33.799999999999997</v>
      </c>
      <c r="I80" s="270" t="s">
        <v>4911</v>
      </c>
    </row>
    <row r="81" spans="1:11" x14ac:dyDescent="0.35">
      <c r="A81" s="270" t="s">
        <v>4905</v>
      </c>
      <c r="B81" s="270" t="s">
        <v>4906</v>
      </c>
      <c r="C81" s="270">
        <v>2025</v>
      </c>
      <c r="D81" s="270" t="s">
        <v>4907</v>
      </c>
      <c r="E81" s="270" t="s">
        <v>4920</v>
      </c>
      <c r="F81" s="270" t="s">
        <v>4909</v>
      </c>
      <c r="G81" s="270" t="s">
        <v>4913</v>
      </c>
      <c r="H81" s="270">
        <v>-0.5</v>
      </c>
      <c r="I81" s="270" t="s">
        <v>4911</v>
      </c>
      <c r="K81" s="270" t="str">
        <f>INDEX('EPA land and ag calcs'!$G$7:$G$14,MATCH('EPA land and ag potential'!E81,'EPA land and ag calcs'!$A$7:$A$15,0))</f>
        <v>livestock measures</v>
      </c>
    </row>
    <row r="82" spans="1:11" x14ac:dyDescent="0.35">
      <c r="A82" s="270" t="s">
        <v>4905</v>
      </c>
      <c r="B82" s="270" t="s">
        <v>4906</v>
      </c>
      <c r="C82" s="270">
        <v>2035</v>
      </c>
      <c r="D82" s="270" t="s">
        <v>4907</v>
      </c>
      <c r="E82" s="270" t="s">
        <v>4920</v>
      </c>
      <c r="F82" s="270" t="s">
        <v>4909</v>
      </c>
      <c r="G82" s="270" t="s">
        <v>4913</v>
      </c>
      <c r="H82" s="270">
        <v>-1</v>
      </c>
      <c r="I82" s="270" t="s">
        <v>4911</v>
      </c>
      <c r="K82" s="270" t="str">
        <f>INDEX('EPA land and ag calcs'!$G$7:$G$14,MATCH('EPA land and ag potential'!E82,'EPA land and ag calcs'!$A$7:$A$15,0))</f>
        <v>livestock measures</v>
      </c>
    </row>
    <row r="83" spans="1:11" hidden="1" x14ac:dyDescent="0.35">
      <c r="A83" s="270" t="s">
        <v>4905</v>
      </c>
      <c r="B83" s="270" t="s">
        <v>4921</v>
      </c>
      <c r="C83" s="270">
        <v>2025</v>
      </c>
      <c r="D83" s="270" t="s">
        <v>4907</v>
      </c>
      <c r="E83" s="270" t="s">
        <v>4694</v>
      </c>
      <c r="F83" s="270" t="s">
        <v>4912</v>
      </c>
      <c r="G83" s="270" t="s">
        <v>4922</v>
      </c>
      <c r="H83" s="270">
        <v>-232.1</v>
      </c>
      <c r="I83" s="270" t="s">
        <v>4911</v>
      </c>
    </row>
    <row r="84" spans="1:11" hidden="1" x14ac:dyDescent="0.35">
      <c r="A84" s="270" t="s">
        <v>4905</v>
      </c>
      <c r="B84" s="270" t="s">
        <v>4921</v>
      </c>
      <c r="C84" s="270">
        <v>2025</v>
      </c>
      <c r="D84" s="270" t="s">
        <v>4907</v>
      </c>
      <c r="E84" s="270" t="s">
        <v>4694</v>
      </c>
      <c r="F84" s="270" t="s">
        <v>4912</v>
      </c>
      <c r="G84" s="270" t="s">
        <v>4923</v>
      </c>
      <c r="H84" s="270">
        <v>-77.8</v>
      </c>
      <c r="I84" s="270" t="s">
        <v>4911</v>
      </c>
    </row>
    <row r="85" spans="1:11" hidden="1" x14ac:dyDescent="0.35">
      <c r="A85" s="270" t="s">
        <v>4905</v>
      </c>
      <c r="B85" s="270" t="s">
        <v>4921</v>
      </c>
      <c r="C85" s="270">
        <v>2025</v>
      </c>
      <c r="D85" s="270" t="s">
        <v>4907</v>
      </c>
      <c r="E85" s="270" t="s">
        <v>4694</v>
      </c>
      <c r="F85" s="270" t="s">
        <v>4912</v>
      </c>
      <c r="G85" s="270" t="s">
        <v>4924</v>
      </c>
      <c r="H85" s="270">
        <v>-114.7</v>
      </c>
      <c r="I85" s="270" t="s">
        <v>4911</v>
      </c>
    </row>
    <row r="86" spans="1:11" hidden="1" x14ac:dyDescent="0.35">
      <c r="A86" s="270" t="s">
        <v>4905</v>
      </c>
      <c r="B86" s="270" t="s">
        <v>4921</v>
      </c>
      <c r="C86" s="270">
        <v>2025</v>
      </c>
      <c r="D86" s="270" t="s">
        <v>4907</v>
      </c>
      <c r="E86" s="270" t="s">
        <v>4694</v>
      </c>
      <c r="F86" s="270" t="s">
        <v>4912</v>
      </c>
      <c r="G86" s="270" t="s">
        <v>4913</v>
      </c>
      <c r="H86" s="270">
        <v>-30.5</v>
      </c>
      <c r="I86" s="270" t="s">
        <v>4911</v>
      </c>
    </row>
    <row r="87" spans="1:11" hidden="1" x14ac:dyDescent="0.35">
      <c r="A87" s="270" t="s">
        <v>4905</v>
      </c>
      <c r="B87" s="270" t="s">
        <v>4921</v>
      </c>
      <c r="C87" s="270">
        <v>2025</v>
      </c>
      <c r="D87" s="270" t="s">
        <v>4907</v>
      </c>
      <c r="E87" s="270" t="s">
        <v>4694</v>
      </c>
      <c r="F87" s="270" t="s">
        <v>4912</v>
      </c>
      <c r="G87" s="270" t="s">
        <v>4910</v>
      </c>
      <c r="H87" s="270">
        <v>-169.8</v>
      </c>
      <c r="I87" s="270" t="s">
        <v>4911</v>
      </c>
    </row>
    <row r="88" spans="1:11" x14ac:dyDescent="0.35">
      <c r="A88" s="270" t="s">
        <v>4905</v>
      </c>
      <c r="B88" s="270" t="s">
        <v>4921</v>
      </c>
      <c r="C88" s="270">
        <v>2025</v>
      </c>
      <c r="D88" s="270" t="s">
        <v>4907</v>
      </c>
      <c r="E88" s="270" t="s">
        <v>4694</v>
      </c>
      <c r="F88" s="270" t="s">
        <v>4909</v>
      </c>
      <c r="G88" s="270" t="s">
        <v>4922</v>
      </c>
      <c r="H88" s="270">
        <v>-96.9</v>
      </c>
      <c r="I88" s="270" t="s">
        <v>4911</v>
      </c>
      <c r="K88" s="270" t="e">
        <f>INDEX('EPA land and ag calcs'!$G$7:$G$14,MATCH('EPA land and ag potential'!E88,'EPA land and ag calcs'!$A$7:$A$15,0))</f>
        <v>#REF!</v>
      </c>
    </row>
    <row r="89" spans="1:11" x14ac:dyDescent="0.35">
      <c r="A89" s="270" t="s">
        <v>4905</v>
      </c>
      <c r="B89" s="270" t="s">
        <v>4921</v>
      </c>
      <c r="C89" s="270">
        <v>2025</v>
      </c>
      <c r="D89" s="270" t="s">
        <v>4907</v>
      </c>
      <c r="E89" s="270" t="s">
        <v>4694</v>
      </c>
      <c r="F89" s="270" t="s">
        <v>4909</v>
      </c>
      <c r="G89" s="270" t="s">
        <v>4923</v>
      </c>
      <c r="H89" s="270">
        <v>-5.7</v>
      </c>
      <c r="I89" s="270" t="s">
        <v>4911</v>
      </c>
      <c r="K89" s="270" t="e">
        <f>INDEX('EPA land and ag calcs'!$G$7:$G$14,MATCH('EPA land and ag potential'!E89,'EPA land and ag calcs'!$A$7:$A$15,0))</f>
        <v>#REF!</v>
      </c>
    </row>
    <row r="90" spans="1:11" x14ac:dyDescent="0.35">
      <c r="A90" s="270" t="s">
        <v>4905</v>
      </c>
      <c r="B90" s="270" t="s">
        <v>4921</v>
      </c>
      <c r="C90" s="270">
        <v>2025</v>
      </c>
      <c r="D90" s="270" t="s">
        <v>4907</v>
      </c>
      <c r="E90" s="270" t="s">
        <v>4694</v>
      </c>
      <c r="F90" s="270" t="s">
        <v>4909</v>
      </c>
      <c r="G90" s="270" t="s">
        <v>4924</v>
      </c>
      <c r="H90" s="270">
        <v>-6.6</v>
      </c>
      <c r="I90" s="270" t="s">
        <v>4911</v>
      </c>
      <c r="K90" s="270" t="e">
        <f>INDEX('EPA land and ag calcs'!$G$7:$G$14,MATCH('EPA land and ag potential'!E90,'EPA land and ag calcs'!$A$7:$A$15,0))</f>
        <v>#REF!</v>
      </c>
    </row>
    <row r="91" spans="1:11" x14ac:dyDescent="0.35">
      <c r="A91" s="270" t="s">
        <v>4905</v>
      </c>
      <c r="B91" s="270" t="s">
        <v>4921</v>
      </c>
      <c r="C91" s="270">
        <v>2025</v>
      </c>
      <c r="D91" s="270" t="s">
        <v>4907</v>
      </c>
      <c r="E91" s="270" t="s">
        <v>4694</v>
      </c>
      <c r="F91" s="270" t="s">
        <v>4909</v>
      </c>
      <c r="G91" s="270" t="s">
        <v>4913</v>
      </c>
      <c r="H91" s="270">
        <v>8.3000000000000007</v>
      </c>
      <c r="I91" s="270" t="s">
        <v>4911</v>
      </c>
      <c r="K91" s="270" t="e">
        <f>INDEX('EPA land and ag calcs'!$G$7:$G$14,MATCH('EPA land and ag potential'!E91,'EPA land and ag calcs'!$A$7:$A$15,0))</f>
        <v>#REF!</v>
      </c>
    </row>
    <row r="92" spans="1:11" x14ac:dyDescent="0.35">
      <c r="A92" s="270" t="s">
        <v>4905</v>
      </c>
      <c r="B92" s="270" t="s">
        <v>4921</v>
      </c>
      <c r="C92" s="270">
        <v>2025</v>
      </c>
      <c r="D92" s="270" t="s">
        <v>4907</v>
      </c>
      <c r="E92" s="270" t="s">
        <v>4694</v>
      </c>
      <c r="F92" s="270" t="s">
        <v>4909</v>
      </c>
      <c r="G92" s="270" t="s">
        <v>4910</v>
      </c>
      <c r="H92" s="270">
        <v>-62.9</v>
      </c>
      <c r="I92" s="270" t="s">
        <v>4911</v>
      </c>
      <c r="K92" s="270" t="e">
        <f>INDEX('EPA land and ag calcs'!$G$7:$G$14,MATCH('EPA land and ag potential'!E92,'EPA land and ag calcs'!$A$7:$A$15,0))</f>
        <v>#REF!</v>
      </c>
    </row>
    <row r="93" spans="1:11" hidden="1" x14ac:dyDescent="0.35">
      <c r="A93" s="270" t="s">
        <v>4905</v>
      </c>
      <c r="B93" s="270" t="s">
        <v>4906</v>
      </c>
      <c r="C93" s="270">
        <v>2025</v>
      </c>
      <c r="D93" s="270" t="s">
        <v>4925</v>
      </c>
      <c r="E93" s="270" t="s">
        <v>4908</v>
      </c>
      <c r="F93" s="270" t="s">
        <v>4909</v>
      </c>
      <c r="G93" s="270" t="s">
        <v>4910</v>
      </c>
      <c r="H93" s="270">
        <v>-12.7</v>
      </c>
      <c r="I93" s="270" t="s">
        <v>4911</v>
      </c>
    </row>
    <row r="94" spans="1:11" hidden="1" x14ac:dyDescent="0.35">
      <c r="A94" s="270" t="s">
        <v>4905</v>
      </c>
      <c r="B94" s="270" t="s">
        <v>4906</v>
      </c>
      <c r="C94" s="270">
        <v>2035</v>
      </c>
      <c r="D94" s="270" t="s">
        <v>4925</v>
      </c>
      <c r="E94" s="270" t="s">
        <v>4908</v>
      </c>
      <c r="F94" s="270" t="s">
        <v>4909</v>
      </c>
      <c r="G94" s="270" t="s">
        <v>4910</v>
      </c>
      <c r="H94" s="270">
        <v>-8.8000000000000007</v>
      </c>
      <c r="I94" s="270" t="s">
        <v>4911</v>
      </c>
    </row>
    <row r="95" spans="1:11" hidden="1" x14ac:dyDescent="0.35">
      <c r="A95" s="270" t="s">
        <v>4905</v>
      </c>
      <c r="B95" s="270" t="s">
        <v>4906</v>
      </c>
      <c r="C95" s="270">
        <v>2045</v>
      </c>
      <c r="D95" s="270" t="s">
        <v>4925</v>
      </c>
      <c r="E95" s="270" t="s">
        <v>4908</v>
      </c>
      <c r="F95" s="270" t="s">
        <v>4909</v>
      </c>
      <c r="G95" s="270" t="s">
        <v>4910</v>
      </c>
      <c r="H95" s="270">
        <v>-7.7</v>
      </c>
      <c r="I95" s="270" t="s">
        <v>4911</v>
      </c>
    </row>
    <row r="96" spans="1:11" hidden="1" x14ac:dyDescent="0.35">
      <c r="A96" s="270" t="s">
        <v>4905</v>
      </c>
      <c r="B96" s="270" t="s">
        <v>4906</v>
      </c>
      <c r="C96" s="270">
        <v>2055</v>
      </c>
      <c r="D96" s="270" t="s">
        <v>4925</v>
      </c>
      <c r="E96" s="270" t="s">
        <v>4908</v>
      </c>
      <c r="F96" s="270" t="s">
        <v>4909</v>
      </c>
      <c r="G96" s="270" t="s">
        <v>4910</v>
      </c>
      <c r="H96" s="270">
        <v>-7.2</v>
      </c>
      <c r="I96" s="270" t="s">
        <v>4911</v>
      </c>
    </row>
    <row r="97" spans="1:9" hidden="1" x14ac:dyDescent="0.35">
      <c r="A97" s="270" t="s">
        <v>4905</v>
      </c>
      <c r="B97" s="270" t="s">
        <v>4906</v>
      </c>
      <c r="C97" s="270">
        <v>2025</v>
      </c>
      <c r="D97" s="270" t="s">
        <v>4925</v>
      </c>
      <c r="E97" s="270" t="s">
        <v>4908</v>
      </c>
      <c r="F97" s="270" t="s">
        <v>4912</v>
      </c>
      <c r="G97" s="270" t="s">
        <v>4910</v>
      </c>
      <c r="H97" s="270">
        <v>-12.7</v>
      </c>
      <c r="I97" s="270" t="s">
        <v>4911</v>
      </c>
    </row>
    <row r="98" spans="1:9" hidden="1" x14ac:dyDescent="0.35">
      <c r="A98" s="270" t="s">
        <v>4905</v>
      </c>
      <c r="B98" s="270" t="s">
        <v>4906</v>
      </c>
      <c r="C98" s="270">
        <v>2035</v>
      </c>
      <c r="D98" s="270" t="s">
        <v>4925</v>
      </c>
      <c r="E98" s="270" t="s">
        <v>4908</v>
      </c>
      <c r="F98" s="270" t="s">
        <v>4912</v>
      </c>
      <c r="G98" s="270" t="s">
        <v>4910</v>
      </c>
      <c r="H98" s="270">
        <v>-8.6999999999999993</v>
      </c>
      <c r="I98" s="270" t="s">
        <v>4911</v>
      </c>
    </row>
    <row r="99" spans="1:9" hidden="1" x14ac:dyDescent="0.35">
      <c r="A99" s="270" t="s">
        <v>4905</v>
      </c>
      <c r="B99" s="270" t="s">
        <v>4906</v>
      </c>
      <c r="C99" s="270">
        <v>2045</v>
      </c>
      <c r="D99" s="270" t="s">
        <v>4925</v>
      </c>
      <c r="E99" s="270" t="s">
        <v>4908</v>
      </c>
      <c r="F99" s="270" t="s">
        <v>4912</v>
      </c>
      <c r="G99" s="270" t="s">
        <v>4910</v>
      </c>
      <c r="H99" s="270">
        <v>-7.7</v>
      </c>
      <c r="I99" s="270" t="s">
        <v>4911</v>
      </c>
    </row>
    <row r="100" spans="1:9" hidden="1" x14ac:dyDescent="0.35">
      <c r="A100" s="270" t="s">
        <v>4905</v>
      </c>
      <c r="B100" s="270" t="s">
        <v>4906</v>
      </c>
      <c r="C100" s="270">
        <v>2055</v>
      </c>
      <c r="D100" s="270" t="s">
        <v>4925</v>
      </c>
      <c r="E100" s="270" t="s">
        <v>4908</v>
      </c>
      <c r="F100" s="270" t="s">
        <v>4912</v>
      </c>
      <c r="G100" s="270" t="s">
        <v>4910</v>
      </c>
      <c r="H100" s="270">
        <v>-7.1</v>
      </c>
      <c r="I100" s="270" t="s">
        <v>4911</v>
      </c>
    </row>
    <row r="101" spans="1:9" hidden="1" x14ac:dyDescent="0.35">
      <c r="A101" s="270" t="s">
        <v>4905</v>
      </c>
      <c r="B101" s="270" t="s">
        <v>4906</v>
      </c>
      <c r="C101" s="270">
        <v>2025</v>
      </c>
      <c r="D101" s="270" t="s">
        <v>4925</v>
      </c>
      <c r="E101" s="270" t="s">
        <v>4908</v>
      </c>
      <c r="F101" s="270" t="s">
        <v>4909</v>
      </c>
      <c r="G101" s="270" t="s">
        <v>4913</v>
      </c>
      <c r="H101" s="270">
        <v>-11</v>
      </c>
      <c r="I101" s="270" t="s">
        <v>4911</v>
      </c>
    </row>
    <row r="102" spans="1:9" hidden="1" x14ac:dyDescent="0.35">
      <c r="A102" s="270" t="s">
        <v>4905</v>
      </c>
      <c r="B102" s="270" t="s">
        <v>4906</v>
      </c>
      <c r="C102" s="270">
        <v>2035</v>
      </c>
      <c r="D102" s="270" t="s">
        <v>4925</v>
      </c>
      <c r="E102" s="270" t="s">
        <v>4908</v>
      </c>
      <c r="F102" s="270" t="s">
        <v>4909</v>
      </c>
      <c r="G102" s="270" t="s">
        <v>4913</v>
      </c>
      <c r="H102" s="270">
        <v>-7.3</v>
      </c>
      <c r="I102" s="270" t="s">
        <v>4911</v>
      </c>
    </row>
    <row r="103" spans="1:9" hidden="1" x14ac:dyDescent="0.35">
      <c r="A103" s="270" t="s">
        <v>4905</v>
      </c>
      <c r="B103" s="270" t="s">
        <v>4906</v>
      </c>
      <c r="C103" s="270">
        <v>2045</v>
      </c>
      <c r="D103" s="270" t="s">
        <v>4925</v>
      </c>
      <c r="E103" s="270" t="s">
        <v>4908</v>
      </c>
      <c r="F103" s="270" t="s">
        <v>4909</v>
      </c>
      <c r="G103" s="270" t="s">
        <v>4913</v>
      </c>
      <c r="H103" s="270">
        <v>-6.2</v>
      </c>
      <c r="I103" s="270" t="s">
        <v>4911</v>
      </c>
    </row>
    <row r="104" spans="1:9" hidden="1" x14ac:dyDescent="0.35">
      <c r="A104" s="270" t="s">
        <v>4905</v>
      </c>
      <c r="B104" s="270" t="s">
        <v>4906</v>
      </c>
      <c r="C104" s="270">
        <v>2055</v>
      </c>
      <c r="D104" s="270" t="s">
        <v>4925</v>
      </c>
      <c r="E104" s="270" t="s">
        <v>4908</v>
      </c>
      <c r="F104" s="270" t="s">
        <v>4909</v>
      </c>
      <c r="G104" s="270" t="s">
        <v>4913</v>
      </c>
      <c r="H104" s="270">
        <v>-5.8</v>
      </c>
      <c r="I104" s="270" t="s">
        <v>4911</v>
      </c>
    </row>
    <row r="105" spans="1:9" hidden="1" x14ac:dyDescent="0.35">
      <c r="A105" s="270" t="s">
        <v>4905</v>
      </c>
      <c r="B105" s="270" t="s">
        <v>4906</v>
      </c>
      <c r="C105" s="270">
        <v>2025</v>
      </c>
      <c r="D105" s="270" t="s">
        <v>4925</v>
      </c>
      <c r="E105" s="270" t="s">
        <v>4908</v>
      </c>
      <c r="F105" s="270" t="s">
        <v>4912</v>
      </c>
      <c r="G105" s="270" t="s">
        <v>4913</v>
      </c>
      <c r="H105" s="270">
        <v>-11</v>
      </c>
      <c r="I105" s="270" t="s">
        <v>4911</v>
      </c>
    </row>
    <row r="106" spans="1:9" hidden="1" x14ac:dyDescent="0.35">
      <c r="A106" s="270" t="s">
        <v>4905</v>
      </c>
      <c r="B106" s="270" t="s">
        <v>4906</v>
      </c>
      <c r="C106" s="270">
        <v>2035</v>
      </c>
      <c r="D106" s="270" t="s">
        <v>4925</v>
      </c>
      <c r="E106" s="270" t="s">
        <v>4908</v>
      </c>
      <c r="F106" s="270" t="s">
        <v>4912</v>
      </c>
      <c r="G106" s="270" t="s">
        <v>4913</v>
      </c>
      <c r="H106" s="270">
        <v>-7.3</v>
      </c>
      <c r="I106" s="270" t="s">
        <v>4911</v>
      </c>
    </row>
    <row r="107" spans="1:9" hidden="1" x14ac:dyDescent="0.35">
      <c r="A107" s="270" t="s">
        <v>4905</v>
      </c>
      <c r="B107" s="270" t="s">
        <v>4906</v>
      </c>
      <c r="C107" s="270">
        <v>2045</v>
      </c>
      <c r="D107" s="270" t="s">
        <v>4925</v>
      </c>
      <c r="E107" s="270" t="s">
        <v>4908</v>
      </c>
      <c r="F107" s="270" t="s">
        <v>4912</v>
      </c>
      <c r="G107" s="270" t="s">
        <v>4913</v>
      </c>
      <c r="H107" s="270">
        <v>-5.9</v>
      </c>
      <c r="I107" s="270" t="s">
        <v>4911</v>
      </c>
    </row>
    <row r="108" spans="1:9" hidden="1" x14ac:dyDescent="0.35">
      <c r="A108" s="270" t="s">
        <v>4905</v>
      </c>
      <c r="B108" s="270" t="s">
        <v>4906</v>
      </c>
      <c r="C108" s="270">
        <v>2055</v>
      </c>
      <c r="D108" s="270" t="s">
        <v>4925</v>
      </c>
      <c r="E108" s="270" t="s">
        <v>4908</v>
      </c>
      <c r="F108" s="270" t="s">
        <v>4912</v>
      </c>
      <c r="G108" s="270" t="s">
        <v>4913</v>
      </c>
      <c r="H108" s="270">
        <v>-5.3</v>
      </c>
      <c r="I108" s="270" t="s">
        <v>4911</v>
      </c>
    </row>
    <row r="109" spans="1:9" hidden="1" x14ac:dyDescent="0.35">
      <c r="A109" s="270" t="s">
        <v>4905</v>
      </c>
      <c r="B109" s="270" t="s">
        <v>4906</v>
      </c>
      <c r="C109" s="270">
        <v>2025</v>
      </c>
      <c r="D109" s="270" t="s">
        <v>4925</v>
      </c>
      <c r="E109" s="270" t="s">
        <v>4908</v>
      </c>
      <c r="F109" s="270" t="s">
        <v>4909</v>
      </c>
      <c r="G109" s="270" t="s">
        <v>4924</v>
      </c>
      <c r="H109" s="270">
        <v>-12.1</v>
      </c>
      <c r="I109" s="270" t="s">
        <v>4911</v>
      </c>
    </row>
    <row r="110" spans="1:9" hidden="1" x14ac:dyDescent="0.35">
      <c r="A110" s="270" t="s">
        <v>4905</v>
      </c>
      <c r="B110" s="270" t="s">
        <v>4906</v>
      </c>
      <c r="C110" s="270">
        <v>2035</v>
      </c>
      <c r="D110" s="270" t="s">
        <v>4925</v>
      </c>
      <c r="E110" s="270" t="s">
        <v>4908</v>
      </c>
      <c r="F110" s="270" t="s">
        <v>4909</v>
      </c>
      <c r="G110" s="270" t="s">
        <v>4924</v>
      </c>
      <c r="H110" s="270">
        <v>-8.3000000000000007</v>
      </c>
      <c r="I110" s="270" t="s">
        <v>4911</v>
      </c>
    </row>
    <row r="111" spans="1:9" hidden="1" x14ac:dyDescent="0.35">
      <c r="A111" s="270" t="s">
        <v>4905</v>
      </c>
      <c r="B111" s="270" t="s">
        <v>4906</v>
      </c>
      <c r="C111" s="270">
        <v>2045</v>
      </c>
      <c r="D111" s="270" t="s">
        <v>4925</v>
      </c>
      <c r="E111" s="270" t="s">
        <v>4908</v>
      </c>
      <c r="F111" s="270" t="s">
        <v>4909</v>
      </c>
      <c r="G111" s="270" t="s">
        <v>4924</v>
      </c>
      <c r="H111" s="270">
        <v>-7.2</v>
      </c>
      <c r="I111" s="270" t="s">
        <v>4911</v>
      </c>
    </row>
    <row r="112" spans="1:9" hidden="1" x14ac:dyDescent="0.35">
      <c r="A112" s="270" t="s">
        <v>4905</v>
      </c>
      <c r="B112" s="270" t="s">
        <v>4906</v>
      </c>
      <c r="C112" s="270">
        <v>2055</v>
      </c>
      <c r="D112" s="270" t="s">
        <v>4925</v>
      </c>
      <c r="E112" s="270" t="s">
        <v>4908</v>
      </c>
      <c r="F112" s="270" t="s">
        <v>4909</v>
      </c>
      <c r="G112" s="270" t="s">
        <v>4924</v>
      </c>
      <c r="H112" s="270">
        <v>-6.8</v>
      </c>
      <c r="I112" s="270" t="s">
        <v>4911</v>
      </c>
    </row>
    <row r="113" spans="1:9" hidden="1" x14ac:dyDescent="0.35">
      <c r="A113" s="270" t="s">
        <v>4905</v>
      </c>
      <c r="B113" s="270" t="s">
        <v>4906</v>
      </c>
      <c r="C113" s="270">
        <v>2025</v>
      </c>
      <c r="D113" s="270" t="s">
        <v>4925</v>
      </c>
      <c r="E113" s="270" t="s">
        <v>4908</v>
      </c>
      <c r="F113" s="270" t="s">
        <v>4912</v>
      </c>
      <c r="G113" s="270" t="s">
        <v>4924</v>
      </c>
      <c r="H113" s="270">
        <v>-12.1</v>
      </c>
      <c r="I113" s="270" t="s">
        <v>4911</v>
      </c>
    </row>
    <row r="114" spans="1:9" hidden="1" x14ac:dyDescent="0.35">
      <c r="A114" s="270" t="s">
        <v>4905</v>
      </c>
      <c r="B114" s="270" t="s">
        <v>4906</v>
      </c>
      <c r="C114" s="270">
        <v>2035</v>
      </c>
      <c r="D114" s="270" t="s">
        <v>4925</v>
      </c>
      <c r="E114" s="270" t="s">
        <v>4908</v>
      </c>
      <c r="F114" s="270" t="s">
        <v>4912</v>
      </c>
      <c r="G114" s="270" t="s">
        <v>4924</v>
      </c>
      <c r="H114" s="270">
        <v>-8</v>
      </c>
      <c r="I114" s="270" t="s">
        <v>4911</v>
      </c>
    </row>
    <row r="115" spans="1:9" hidden="1" x14ac:dyDescent="0.35">
      <c r="A115" s="270" t="s">
        <v>4905</v>
      </c>
      <c r="B115" s="270" t="s">
        <v>4906</v>
      </c>
      <c r="C115" s="270">
        <v>2045</v>
      </c>
      <c r="D115" s="270" t="s">
        <v>4925</v>
      </c>
      <c r="E115" s="270" t="s">
        <v>4908</v>
      </c>
      <c r="F115" s="270" t="s">
        <v>4912</v>
      </c>
      <c r="G115" s="270" t="s">
        <v>4924</v>
      </c>
      <c r="H115" s="270">
        <v>-7</v>
      </c>
      <c r="I115" s="270" t="s">
        <v>4911</v>
      </c>
    </row>
    <row r="116" spans="1:9" hidden="1" x14ac:dyDescent="0.35">
      <c r="A116" s="270" t="s">
        <v>4905</v>
      </c>
      <c r="B116" s="270" t="s">
        <v>4906</v>
      </c>
      <c r="C116" s="270">
        <v>2055</v>
      </c>
      <c r="D116" s="270" t="s">
        <v>4925</v>
      </c>
      <c r="E116" s="270" t="s">
        <v>4908</v>
      </c>
      <c r="F116" s="270" t="s">
        <v>4912</v>
      </c>
      <c r="G116" s="270" t="s">
        <v>4924</v>
      </c>
      <c r="H116" s="270">
        <v>-6.5</v>
      </c>
      <c r="I116" s="270" t="s">
        <v>4911</v>
      </c>
    </row>
    <row r="117" spans="1:9" hidden="1" x14ac:dyDescent="0.35">
      <c r="A117" s="270" t="s">
        <v>4905</v>
      </c>
      <c r="B117" s="270" t="s">
        <v>4906</v>
      </c>
      <c r="C117" s="270">
        <v>2025</v>
      </c>
      <c r="D117" s="270" t="s">
        <v>4925</v>
      </c>
      <c r="E117" s="270" t="s">
        <v>4908</v>
      </c>
      <c r="F117" s="270" t="s">
        <v>4909</v>
      </c>
      <c r="G117" s="270" t="s">
        <v>4923</v>
      </c>
      <c r="H117" s="270">
        <v>-12</v>
      </c>
      <c r="I117" s="270" t="s">
        <v>4911</v>
      </c>
    </row>
    <row r="118" spans="1:9" hidden="1" x14ac:dyDescent="0.35">
      <c r="A118" s="270" t="s">
        <v>4905</v>
      </c>
      <c r="B118" s="270" t="s">
        <v>4906</v>
      </c>
      <c r="C118" s="270">
        <v>2035</v>
      </c>
      <c r="D118" s="270" t="s">
        <v>4925</v>
      </c>
      <c r="E118" s="270" t="s">
        <v>4908</v>
      </c>
      <c r="F118" s="270" t="s">
        <v>4909</v>
      </c>
      <c r="G118" s="270" t="s">
        <v>4923</v>
      </c>
      <c r="H118" s="270">
        <v>-8</v>
      </c>
      <c r="I118" s="270" t="s">
        <v>4911</v>
      </c>
    </row>
    <row r="119" spans="1:9" hidden="1" x14ac:dyDescent="0.35">
      <c r="A119" s="270" t="s">
        <v>4905</v>
      </c>
      <c r="B119" s="270" t="s">
        <v>4906</v>
      </c>
      <c r="C119" s="270">
        <v>2045</v>
      </c>
      <c r="D119" s="270" t="s">
        <v>4925</v>
      </c>
      <c r="E119" s="270" t="s">
        <v>4908</v>
      </c>
      <c r="F119" s="270" t="s">
        <v>4909</v>
      </c>
      <c r="G119" s="270" t="s">
        <v>4923</v>
      </c>
      <c r="H119" s="270">
        <v>-7</v>
      </c>
      <c r="I119" s="270" t="s">
        <v>4911</v>
      </c>
    </row>
    <row r="120" spans="1:9" hidden="1" x14ac:dyDescent="0.35">
      <c r="A120" s="270" t="s">
        <v>4905</v>
      </c>
      <c r="B120" s="270" t="s">
        <v>4906</v>
      </c>
      <c r="C120" s="270">
        <v>2055</v>
      </c>
      <c r="D120" s="270" t="s">
        <v>4925</v>
      </c>
      <c r="E120" s="270" t="s">
        <v>4908</v>
      </c>
      <c r="F120" s="270" t="s">
        <v>4909</v>
      </c>
      <c r="G120" s="270" t="s">
        <v>4923</v>
      </c>
      <c r="H120" s="270">
        <v>-6.7</v>
      </c>
      <c r="I120" s="270" t="s">
        <v>4911</v>
      </c>
    </row>
    <row r="121" spans="1:9" hidden="1" x14ac:dyDescent="0.35">
      <c r="A121" s="270" t="s">
        <v>4905</v>
      </c>
      <c r="B121" s="270" t="s">
        <v>4906</v>
      </c>
      <c r="C121" s="270">
        <v>2025</v>
      </c>
      <c r="D121" s="270" t="s">
        <v>4925</v>
      </c>
      <c r="E121" s="270" t="s">
        <v>4908</v>
      </c>
      <c r="F121" s="270" t="s">
        <v>4912</v>
      </c>
      <c r="G121" s="270" t="s">
        <v>4923</v>
      </c>
      <c r="H121" s="270">
        <v>-12</v>
      </c>
      <c r="I121" s="270" t="s">
        <v>4911</v>
      </c>
    </row>
    <row r="122" spans="1:9" hidden="1" x14ac:dyDescent="0.35">
      <c r="A122" s="270" t="s">
        <v>4905</v>
      </c>
      <c r="B122" s="270" t="s">
        <v>4906</v>
      </c>
      <c r="C122" s="270">
        <v>2035</v>
      </c>
      <c r="D122" s="270" t="s">
        <v>4925</v>
      </c>
      <c r="E122" s="270" t="s">
        <v>4908</v>
      </c>
      <c r="F122" s="270" t="s">
        <v>4912</v>
      </c>
      <c r="G122" s="270" t="s">
        <v>4923</v>
      </c>
      <c r="H122" s="270">
        <v>-8</v>
      </c>
      <c r="I122" s="270" t="s">
        <v>4911</v>
      </c>
    </row>
    <row r="123" spans="1:9" hidden="1" x14ac:dyDescent="0.35">
      <c r="A123" s="270" t="s">
        <v>4905</v>
      </c>
      <c r="B123" s="270" t="s">
        <v>4906</v>
      </c>
      <c r="C123" s="270">
        <v>2045</v>
      </c>
      <c r="D123" s="270" t="s">
        <v>4925</v>
      </c>
      <c r="E123" s="270" t="s">
        <v>4908</v>
      </c>
      <c r="F123" s="270" t="s">
        <v>4912</v>
      </c>
      <c r="G123" s="270" t="s">
        <v>4923</v>
      </c>
      <c r="H123" s="270">
        <v>-6.8</v>
      </c>
      <c r="I123" s="270" t="s">
        <v>4911</v>
      </c>
    </row>
    <row r="124" spans="1:9" hidden="1" x14ac:dyDescent="0.35">
      <c r="A124" s="270" t="s">
        <v>4905</v>
      </c>
      <c r="B124" s="270" t="s">
        <v>4906</v>
      </c>
      <c r="C124" s="270">
        <v>2055</v>
      </c>
      <c r="D124" s="270" t="s">
        <v>4925</v>
      </c>
      <c r="E124" s="270" t="s">
        <v>4908</v>
      </c>
      <c r="F124" s="270" t="s">
        <v>4912</v>
      </c>
      <c r="G124" s="270" t="s">
        <v>4923</v>
      </c>
      <c r="H124" s="270">
        <v>-6.4</v>
      </c>
      <c r="I124" s="270" t="s">
        <v>4911</v>
      </c>
    </row>
    <row r="125" spans="1:9" hidden="1" x14ac:dyDescent="0.35">
      <c r="A125" s="270" t="s">
        <v>4905</v>
      </c>
      <c r="B125" s="270" t="s">
        <v>4906</v>
      </c>
      <c r="C125" s="270">
        <v>2025</v>
      </c>
      <c r="D125" s="270" t="s">
        <v>4925</v>
      </c>
      <c r="E125" s="270" t="s">
        <v>4908</v>
      </c>
      <c r="F125" s="270" t="s">
        <v>4909</v>
      </c>
      <c r="G125" s="270" t="s">
        <v>4922</v>
      </c>
      <c r="H125" s="270">
        <v>-13.3</v>
      </c>
      <c r="I125" s="270" t="s">
        <v>4911</v>
      </c>
    </row>
    <row r="126" spans="1:9" hidden="1" x14ac:dyDescent="0.35">
      <c r="A126" s="270" t="s">
        <v>4905</v>
      </c>
      <c r="B126" s="270" t="s">
        <v>4906</v>
      </c>
      <c r="C126" s="270">
        <v>2035</v>
      </c>
      <c r="D126" s="270" t="s">
        <v>4925</v>
      </c>
      <c r="E126" s="270" t="s">
        <v>4908</v>
      </c>
      <c r="F126" s="270" t="s">
        <v>4909</v>
      </c>
      <c r="G126" s="270" t="s">
        <v>4922</v>
      </c>
      <c r="H126" s="270">
        <v>-9.3000000000000007</v>
      </c>
      <c r="I126" s="270" t="s">
        <v>4911</v>
      </c>
    </row>
    <row r="127" spans="1:9" hidden="1" x14ac:dyDescent="0.35">
      <c r="A127" s="270" t="s">
        <v>4905</v>
      </c>
      <c r="B127" s="270" t="s">
        <v>4906</v>
      </c>
      <c r="C127" s="270">
        <v>2045</v>
      </c>
      <c r="D127" s="270" t="s">
        <v>4925</v>
      </c>
      <c r="E127" s="270" t="s">
        <v>4908</v>
      </c>
      <c r="F127" s="270" t="s">
        <v>4909</v>
      </c>
      <c r="G127" s="270" t="s">
        <v>4922</v>
      </c>
      <c r="H127" s="270">
        <v>-7.9</v>
      </c>
      <c r="I127" s="270" t="s">
        <v>4911</v>
      </c>
    </row>
    <row r="128" spans="1:9" hidden="1" x14ac:dyDescent="0.35">
      <c r="A128" s="270" t="s">
        <v>4905</v>
      </c>
      <c r="B128" s="270" t="s">
        <v>4906</v>
      </c>
      <c r="C128" s="270">
        <v>2055</v>
      </c>
      <c r="D128" s="270" t="s">
        <v>4925</v>
      </c>
      <c r="E128" s="270" t="s">
        <v>4908</v>
      </c>
      <c r="F128" s="270" t="s">
        <v>4909</v>
      </c>
      <c r="G128" s="270" t="s">
        <v>4922</v>
      </c>
      <c r="H128" s="270">
        <v>-7.3</v>
      </c>
      <c r="I128" s="270" t="s">
        <v>4911</v>
      </c>
    </row>
    <row r="129" spans="1:9" hidden="1" x14ac:dyDescent="0.35">
      <c r="A129" s="270" t="s">
        <v>4905</v>
      </c>
      <c r="B129" s="270" t="s">
        <v>4906</v>
      </c>
      <c r="C129" s="270">
        <v>2025</v>
      </c>
      <c r="D129" s="270" t="s">
        <v>4925</v>
      </c>
      <c r="E129" s="270" t="s">
        <v>4908</v>
      </c>
      <c r="F129" s="270" t="s">
        <v>4912</v>
      </c>
      <c r="G129" s="270" t="s">
        <v>4922</v>
      </c>
      <c r="H129" s="270">
        <v>-13.3</v>
      </c>
      <c r="I129" s="270" t="s">
        <v>4911</v>
      </c>
    </row>
    <row r="130" spans="1:9" hidden="1" x14ac:dyDescent="0.35">
      <c r="A130" s="270" t="s">
        <v>4905</v>
      </c>
      <c r="B130" s="270" t="s">
        <v>4906</v>
      </c>
      <c r="C130" s="270">
        <v>2035</v>
      </c>
      <c r="D130" s="270" t="s">
        <v>4925</v>
      </c>
      <c r="E130" s="270" t="s">
        <v>4908</v>
      </c>
      <c r="F130" s="270" t="s">
        <v>4912</v>
      </c>
      <c r="G130" s="270" t="s">
        <v>4922</v>
      </c>
      <c r="H130" s="270">
        <v>-9.1</v>
      </c>
      <c r="I130" s="270" t="s">
        <v>4911</v>
      </c>
    </row>
    <row r="131" spans="1:9" hidden="1" x14ac:dyDescent="0.35">
      <c r="A131" s="270" t="s">
        <v>4905</v>
      </c>
      <c r="B131" s="270" t="s">
        <v>4906</v>
      </c>
      <c r="C131" s="270">
        <v>2045</v>
      </c>
      <c r="D131" s="270" t="s">
        <v>4925</v>
      </c>
      <c r="E131" s="270" t="s">
        <v>4908</v>
      </c>
      <c r="F131" s="270" t="s">
        <v>4912</v>
      </c>
      <c r="G131" s="270" t="s">
        <v>4922</v>
      </c>
      <c r="H131" s="270">
        <v>-7.7</v>
      </c>
      <c r="I131" s="270" t="s">
        <v>4911</v>
      </c>
    </row>
    <row r="132" spans="1:9" hidden="1" x14ac:dyDescent="0.35">
      <c r="A132" s="270" t="s">
        <v>4905</v>
      </c>
      <c r="B132" s="270" t="s">
        <v>4906</v>
      </c>
      <c r="C132" s="270">
        <v>2055</v>
      </c>
      <c r="D132" s="270" t="s">
        <v>4925</v>
      </c>
      <c r="E132" s="270" t="s">
        <v>4908</v>
      </c>
      <c r="F132" s="270" t="s">
        <v>4912</v>
      </c>
      <c r="G132" s="270" t="s">
        <v>4922</v>
      </c>
      <c r="H132" s="270">
        <v>-7.1</v>
      </c>
      <c r="I132" s="270" t="s">
        <v>4911</v>
      </c>
    </row>
    <row r="133" spans="1:9" hidden="1" x14ac:dyDescent="0.35">
      <c r="A133" s="270" t="s">
        <v>4905</v>
      </c>
      <c r="B133" s="270" t="s">
        <v>4906</v>
      </c>
      <c r="C133" s="270">
        <v>2025</v>
      </c>
      <c r="D133" s="270" t="s">
        <v>4925</v>
      </c>
      <c r="E133" s="270" t="s">
        <v>4914</v>
      </c>
      <c r="F133" s="270" t="s">
        <v>4909</v>
      </c>
      <c r="G133" s="270" t="s">
        <v>4910</v>
      </c>
      <c r="H133" s="270">
        <v>-17.2</v>
      </c>
      <c r="I133" s="270" t="s">
        <v>4911</v>
      </c>
    </row>
    <row r="134" spans="1:9" hidden="1" x14ac:dyDescent="0.35">
      <c r="A134" s="270" t="s">
        <v>4905</v>
      </c>
      <c r="B134" s="270" t="s">
        <v>4906</v>
      </c>
      <c r="C134" s="270">
        <v>2035</v>
      </c>
      <c r="D134" s="270" t="s">
        <v>4925</v>
      </c>
      <c r="E134" s="270" t="s">
        <v>4914</v>
      </c>
      <c r="F134" s="270" t="s">
        <v>4909</v>
      </c>
      <c r="G134" s="270" t="s">
        <v>4910</v>
      </c>
      <c r="H134" s="270">
        <v>-21.7</v>
      </c>
      <c r="I134" s="270" t="s">
        <v>4911</v>
      </c>
    </row>
    <row r="135" spans="1:9" hidden="1" x14ac:dyDescent="0.35">
      <c r="A135" s="270" t="s">
        <v>4905</v>
      </c>
      <c r="B135" s="270" t="s">
        <v>4906</v>
      </c>
      <c r="C135" s="270">
        <v>2045</v>
      </c>
      <c r="D135" s="270" t="s">
        <v>4925</v>
      </c>
      <c r="E135" s="270" t="s">
        <v>4914</v>
      </c>
      <c r="F135" s="270" t="s">
        <v>4909</v>
      </c>
      <c r="G135" s="270" t="s">
        <v>4910</v>
      </c>
      <c r="H135" s="270">
        <v>-28.7</v>
      </c>
      <c r="I135" s="270" t="s">
        <v>4911</v>
      </c>
    </row>
    <row r="136" spans="1:9" hidden="1" x14ac:dyDescent="0.35">
      <c r="A136" s="270" t="s">
        <v>4905</v>
      </c>
      <c r="B136" s="270" t="s">
        <v>4906</v>
      </c>
      <c r="C136" s="270">
        <v>2055</v>
      </c>
      <c r="D136" s="270" t="s">
        <v>4925</v>
      </c>
      <c r="E136" s="270" t="s">
        <v>4914</v>
      </c>
      <c r="F136" s="270" t="s">
        <v>4909</v>
      </c>
      <c r="G136" s="270" t="s">
        <v>4910</v>
      </c>
      <c r="H136" s="270">
        <v>-37.700000000000003</v>
      </c>
      <c r="I136" s="270" t="s">
        <v>4911</v>
      </c>
    </row>
    <row r="137" spans="1:9" hidden="1" x14ac:dyDescent="0.35">
      <c r="A137" s="270" t="s">
        <v>4905</v>
      </c>
      <c r="B137" s="270" t="s">
        <v>4906</v>
      </c>
      <c r="C137" s="270">
        <v>2025</v>
      </c>
      <c r="D137" s="270" t="s">
        <v>4925</v>
      </c>
      <c r="E137" s="270" t="s">
        <v>4914</v>
      </c>
      <c r="F137" s="270" t="s">
        <v>4912</v>
      </c>
      <c r="G137" s="270" t="s">
        <v>4910</v>
      </c>
      <c r="H137" s="270">
        <v>-17.2</v>
      </c>
      <c r="I137" s="270" t="s">
        <v>4911</v>
      </c>
    </row>
    <row r="138" spans="1:9" hidden="1" x14ac:dyDescent="0.35">
      <c r="A138" s="270" t="s">
        <v>4905</v>
      </c>
      <c r="B138" s="270" t="s">
        <v>4906</v>
      </c>
      <c r="C138" s="270">
        <v>2035</v>
      </c>
      <c r="D138" s="270" t="s">
        <v>4925</v>
      </c>
      <c r="E138" s="270" t="s">
        <v>4914</v>
      </c>
      <c r="F138" s="270" t="s">
        <v>4912</v>
      </c>
      <c r="G138" s="270" t="s">
        <v>4910</v>
      </c>
      <c r="H138" s="270">
        <v>-21.2</v>
      </c>
      <c r="I138" s="270" t="s">
        <v>4911</v>
      </c>
    </row>
    <row r="139" spans="1:9" hidden="1" x14ac:dyDescent="0.35">
      <c r="A139" s="270" t="s">
        <v>4905</v>
      </c>
      <c r="B139" s="270" t="s">
        <v>4906</v>
      </c>
      <c r="C139" s="270">
        <v>2045</v>
      </c>
      <c r="D139" s="270" t="s">
        <v>4925</v>
      </c>
      <c r="E139" s="270" t="s">
        <v>4914</v>
      </c>
      <c r="F139" s="270" t="s">
        <v>4912</v>
      </c>
      <c r="G139" s="270" t="s">
        <v>4910</v>
      </c>
      <c r="H139" s="270">
        <v>-25.6</v>
      </c>
      <c r="I139" s="270" t="s">
        <v>4911</v>
      </c>
    </row>
    <row r="140" spans="1:9" hidden="1" x14ac:dyDescent="0.35">
      <c r="A140" s="270" t="s">
        <v>4905</v>
      </c>
      <c r="B140" s="270" t="s">
        <v>4906</v>
      </c>
      <c r="C140" s="270">
        <v>2055</v>
      </c>
      <c r="D140" s="270" t="s">
        <v>4925</v>
      </c>
      <c r="E140" s="270" t="s">
        <v>4914</v>
      </c>
      <c r="F140" s="270" t="s">
        <v>4912</v>
      </c>
      <c r="G140" s="270" t="s">
        <v>4910</v>
      </c>
      <c r="H140" s="270">
        <v>-30.8</v>
      </c>
      <c r="I140" s="270" t="s">
        <v>4911</v>
      </c>
    </row>
    <row r="141" spans="1:9" hidden="1" x14ac:dyDescent="0.35">
      <c r="A141" s="270" t="s">
        <v>4905</v>
      </c>
      <c r="B141" s="270" t="s">
        <v>4906</v>
      </c>
      <c r="C141" s="270">
        <v>2025</v>
      </c>
      <c r="D141" s="270" t="s">
        <v>4925</v>
      </c>
      <c r="E141" s="270" t="s">
        <v>4914</v>
      </c>
      <c r="F141" s="270" t="s">
        <v>4909</v>
      </c>
      <c r="G141" s="270" t="s">
        <v>4913</v>
      </c>
      <c r="H141" s="270">
        <v>-8.8000000000000007</v>
      </c>
      <c r="I141" s="270" t="s">
        <v>4911</v>
      </c>
    </row>
    <row r="142" spans="1:9" hidden="1" x14ac:dyDescent="0.35">
      <c r="A142" s="270" t="s">
        <v>4905</v>
      </c>
      <c r="B142" s="270" t="s">
        <v>4906</v>
      </c>
      <c r="C142" s="270">
        <v>2035</v>
      </c>
      <c r="D142" s="270" t="s">
        <v>4925</v>
      </c>
      <c r="E142" s="270" t="s">
        <v>4914</v>
      </c>
      <c r="F142" s="270" t="s">
        <v>4909</v>
      </c>
      <c r="G142" s="270" t="s">
        <v>4913</v>
      </c>
      <c r="H142" s="270">
        <v>-10.7</v>
      </c>
      <c r="I142" s="270" t="s">
        <v>4911</v>
      </c>
    </row>
    <row r="143" spans="1:9" hidden="1" x14ac:dyDescent="0.35">
      <c r="A143" s="270" t="s">
        <v>4905</v>
      </c>
      <c r="B143" s="270" t="s">
        <v>4921</v>
      </c>
      <c r="C143" s="270">
        <v>2025</v>
      </c>
      <c r="D143" s="270" t="s">
        <v>4925</v>
      </c>
      <c r="E143" s="270" t="s">
        <v>4694</v>
      </c>
      <c r="F143" s="270" t="s">
        <v>4909</v>
      </c>
      <c r="G143" s="270" t="s">
        <v>4922</v>
      </c>
      <c r="H143" s="270">
        <v>-85.6</v>
      </c>
      <c r="I143" s="270" t="s">
        <v>4911</v>
      </c>
    </row>
    <row r="144" spans="1:9" hidden="1" x14ac:dyDescent="0.35">
      <c r="A144" s="270" t="s">
        <v>4905</v>
      </c>
      <c r="B144" s="270" t="s">
        <v>4921</v>
      </c>
      <c r="C144" s="270">
        <v>2025</v>
      </c>
      <c r="D144" s="270" t="s">
        <v>4925</v>
      </c>
      <c r="E144" s="270" t="s">
        <v>4694</v>
      </c>
      <c r="F144" s="270" t="s">
        <v>4912</v>
      </c>
      <c r="G144" s="270" t="s">
        <v>4923</v>
      </c>
      <c r="H144" s="270">
        <v>-46</v>
      </c>
      <c r="I144" s="270" t="s">
        <v>4911</v>
      </c>
    </row>
    <row r="145" spans="1:11" hidden="1" x14ac:dyDescent="0.35">
      <c r="A145" s="270" t="s">
        <v>4905</v>
      </c>
      <c r="B145" s="270" t="s">
        <v>4921</v>
      </c>
      <c r="C145" s="270">
        <v>2025</v>
      </c>
      <c r="D145" s="270" t="s">
        <v>4925</v>
      </c>
      <c r="E145" s="270" t="s">
        <v>4694</v>
      </c>
      <c r="F145" s="270" t="s">
        <v>4912</v>
      </c>
      <c r="G145" s="270" t="s">
        <v>4924</v>
      </c>
      <c r="H145" s="270">
        <v>-53.7</v>
      </c>
      <c r="I145" s="270" t="s">
        <v>4911</v>
      </c>
    </row>
    <row r="146" spans="1:11" hidden="1" x14ac:dyDescent="0.35">
      <c r="A146" s="270" t="s">
        <v>4905</v>
      </c>
      <c r="B146" s="270" t="s">
        <v>4921</v>
      </c>
      <c r="C146" s="270">
        <v>2025</v>
      </c>
      <c r="D146" s="270" t="s">
        <v>4925</v>
      </c>
      <c r="E146" s="270" t="s">
        <v>4694</v>
      </c>
      <c r="F146" s="270" t="s">
        <v>4912</v>
      </c>
      <c r="G146" s="270" t="s">
        <v>4913</v>
      </c>
      <c r="H146" s="270">
        <v>-22.7</v>
      </c>
      <c r="I146" s="270" t="s">
        <v>4911</v>
      </c>
    </row>
    <row r="147" spans="1:11" hidden="1" x14ac:dyDescent="0.35">
      <c r="A147" s="270" t="s">
        <v>4905</v>
      </c>
      <c r="B147" s="270" t="s">
        <v>4921</v>
      </c>
      <c r="C147" s="270">
        <v>2025</v>
      </c>
      <c r="D147" s="270" t="s">
        <v>4925</v>
      </c>
      <c r="E147" s="270" t="s">
        <v>4694</v>
      </c>
      <c r="F147" s="270" t="s">
        <v>4912</v>
      </c>
      <c r="G147" s="270" t="s">
        <v>4910</v>
      </c>
      <c r="H147" s="270">
        <v>-65.8</v>
      </c>
      <c r="I147" s="270" t="s">
        <v>4911</v>
      </c>
    </row>
    <row r="148" spans="1:11" hidden="1" x14ac:dyDescent="0.35">
      <c r="A148" s="270" t="s">
        <v>4905</v>
      </c>
      <c r="B148" s="270" t="s">
        <v>4921</v>
      </c>
      <c r="C148" s="270">
        <v>2035</v>
      </c>
      <c r="D148" s="270" t="s">
        <v>4925</v>
      </c>
      <c r="E148" s="270" t="s">
        <v>4694</v>
      </c>
      <c r="F148" s="270" t="s">
        <v>4909</v>
      </c>
      <c r="G148" s="270" t="s">
        <v>4922</v>
      </c>
      <c r="H148" s="270">
        <v>-207.9</v>
      </c>
      <c r="I148" s="270" t="s">
        <v>4911</v>
      </c>
    </row>
    <row r="149" spans="1:11" hidden="1" x14ac:dyDescent="0.35">
      <c r="A149" s="270" t="s">
        <v>4905</v>
      </c>
      <c r="B149" s="270" t="s">
        <v>4921</v>
      </c>
      <c r="C149" s="270">
        <v>2025</v>
      </c>
      <c r="D149" s="270" t="s">
        <v>4925</v>
      </c>
      <c r="E149" s="270" t="s">
        <v>4694</v>
      </c>
      <c r="F149" s="270" t="s">
        <v>4909</v>
      </c>
      <c r="G149" s="270" t="s">
        <v>4923</v>
      </c>
      <c r="H149" s="270">
        <v>-46</v>
      </c>
      <c r="I149" s="270" t="s">
        <v>4911</v>
      </c>
    </row>
    <row r="150" spans="1:11" hidden="1" x14ac:dyDescent="0.35">
      <c r="A150" s="270" t="s">
        <v>4905</v>
      </c>
      <c r="B150" s="270" t="s">
        <v>4921</v>
      </c>
      <c r="C150" s="270">
        <v>2025</v>
      </c>
      <c r="D150" s="270" t="s">
        <v>4925</v>
      </c>
      <c r="E150" s="270" t="s">
        <v>4694</v>
      </c>
      <c r="F150" s="270" t="s">
        <v>4909</v>
      </c>
      <c r="G150" s="270" t="s">
        <v>4924</v>
      </c>
      <c r="H150" s="270">
        <v>-53.7</v>
      </c>
      <c r="I150" s="270" t="s">
        <v>4911</v>
      </c>
    </row>
    <row r="151" spans="1:11" hidden="1" x14ac:dyDescent="0.35">
      <c r="A151" s="270" t="s">
        <v>4905</v>
      </c>
      <c r="B151" s="270" t="s">
        <v>4921</v>
      </c>
      <c r="C151" s="270">
        <v>2025</v>
      </c>
      <c r="D151" s="270" t="s">
        <v>4925</v>
      </c>
      <c r="E151" s="270" t="s">
        <v>4694</v>
      </c>
      <c r="F151" s="270" t="s">
        <v>4909</v>
      </c>
      <c r="G151" s="270" t="s">
        <v>4913</v>
      </c>
      <c r="H151" s="270">
        <v>-22.7</v>
      </c>
      <c r="I151" s="270" t="s">
        <v>4911</v>
      </c>
    </row>
    <row r="152" spans="1:11" hidden="1" x14ac:dyDescent="0.35">
      <c r="A152" s="270" t="s">
        <v>4905</v>
      </c>
      <c r="B152" s="270" t="s">
        <v>4921</v>
      </c>
      <c r="C152" s="270">
        <v>2025</v>
      </c>
      <c r="D152" s="270" t="s">
        <v>4925</v>
      </c>
      <c r="E152" s="270" t="s">
        <v>4694</v>
      </c>
      <c r="F152" s="270" t="s">
        <v>4909</v>
      </c>
      <c r="G152" s="270" t="s">
        <v>4910</v>
      </c>
      <c r="H152" s="270">
        <v>-65.8</v>
      </c>
      <c r="I152" s="270" t="s">
        <v>4911</v>
      </c>
    </row>
    <row r="153" spans="1:11" x14ac:dyDescent="0.35">
      <c r="A153" s="270" t="s">
        <v>4905</v>
      </c>
      <c r="B153" s="270" t="s">
        <v>4906</v>
      </c>
      <c r="C153" s="270">
        <v>2045</v>
      </c>
      <c r="D153" s="270" t="s">
        <v>4907</v>
      </c>
      <c r="E153" s="270" t="s">
        <v>4908</v>
      </c>
      <c r="F153" s="270" t="s">
        <v>4909</v>
      </c>
      <c r="G153" s="270" t="s">
        <v>4913</v>
      </c>
      <c r="H153" s="270">
        <v>32.5</v>
      </c>
      <c r="I153" s="270" t="s">
        <v>4911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 x14ac:dyDescent="0.35">
      <c r="A154" s="270" t="s">
        <v>4905</v>
      </c>
      <c r="B154" s="270" t="s">
        <v>4906</v>
      </c>
      <c r="C154" s="270">
        <v>2055</v>
      </c>
      <c r="D154" s="270" t="s">
        <v>4907</v>
      </c>
      <c r="E154" s="270" t="s">
        <v>4908</v>
      </c>
      <c r="F154" s="270" t="s">
        <v>4909</v>
      </c>
      <c r="G154" s="270" t="s">
        <v>4913</v>
      </c>
      <c r="H154" s="270">
        <v>21.9</v>
      </c>
      <c r="I154" s="270" t="s">
        <v>4911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 x14ac:dyDescent="0.35">
      <c r="A155" s="270" t="s">
        <v>4905</v>
      </c>
      <c r="B155" s="270" t="s">
        <v>4906</v>
      </c>
      <c r="C155" s="270">
        <v>2025</v>
      </c>
      <c r="D155" s="270" t="s">
        <v>4907</v>
      </c>
      <c r="E155" s="270" t="s">
        <v>4908</v>
      </c>
      <c r="F155" s="270" t="s">
        <v>4912</v>
      </c>
      <c r="G155" s="270" t="s">
        <v>4913</v>
      </c>
      <c r="H155" s="270">
        <v>-4.7</v>
      </c>
      <c r="I155" s="270" t="s">
        <v>4911</v>
      </c>
    </row>
    <row r="156" spans="1:11" hidden="1" x14ac:dyDescent="0.35">
      <c r="A156" s="270" t="s">
        <v>4905</v>
      </c>
      <c r="B156" s="270" t="s">
        <v>4906</v>
      </c>
      <c r="C156" s="270">
        <v>2035</v>
      </c>
      <c r="D156" s="270" t="s">
        <v>4907</v>
      </c>
      <c r="E156" s="270" t="s">
        <v>4908</v>
      </c>
      <c r="F156" s="270" t="s">
        <v>4912</v>
      </c>
      <c r="G156" s="270" t="s">
        <v>4913</v>
      </c>
      <c r="H156" s="270">
        <v>-6.9</v>
      </c>
      <c r="I156" s="270" t="s">
        <v>4911</v>
      </c>
    </row>
    <row r="157" spans="1:11" hidden="1" x14ac:dyDescent="0.35">
      <c r="A157" s="270" t="s">
        <v>4905</v>
      </c>
      <c r="B157" s="270" t="s">
        <v>4906</v>
      </c>
      <c r="C157" s="270">
        <v>2045</v>
      </c>
      <c r="D157" s="270" t="s">
        <v>4907</v>
      </c>
      <c r="E157" s="270" t="s">
        <v>4908</v>
      </c>
      <c r="F157" s="270" t="s">
        <v>4912</v>
      </c>
      <c r="G157" s="270" t="s">
        <v>4913</v>
      </c>
      <c r="H157" s="270">
        <v>-6.8</v>
      </c>
      <c r="I157" s="270" t="s">
        <v>4911</v>
      </c>
    </row>
    <row r="158" spans="1:11" hidden="1" x14ac:dyDescent="0.35">
      <c r="A158" s="270" t="s">
        <v>4905</v>
      </c>
      <c r="B158" s="270" t="s">
        <v>4906</v>
      </c>
      <c r="C158" s="270">
        <v>2055</v>
      </c>
      <c r="D158" s="270" t="s">
        <v>4907</v>
      </c>
      <c r="E158" s="270" t="s">
        <v>4908</v>
      </c>
      <c r="F158" s="270" t="s">
        <v>4912</v>
      </c>
      <c r="G158" s="270" t="s">
        <v>4913</v>
      </c>
      <c r="H158" s="270">
        <v>-4.9000000000000004</v>
      </c>
      <c r="I158" s="270" t="s">
        <v>4911</v>
      </c>
    </row>
    <row r="159" spans="1:11" x14ac:dyDescent="0.35">
      <c r="A159" s="270" t="s">
        <v>4905</v>
      </c>
      <c r="B159" s="270" t="s">
        <v>4906</v>
      </c>
      <c r="C159" s="270">
        <v>2025</v>
      </c>
      <c r="D159" s="270" t="s">
        <v>4907</v>
      </c>
      <c r="E159" s="270" t="s">
        <v>4908</v>
      </c>
      <c r="F159" s="270" t="s">
        <v>4909</v>
      </c>
      <c r="G159" s="270" t="s">
        <v>4924</v>
      </c>
      <c r="H159" s="270">
        <v>121.7</v>
      </c>
      <c r="I159" s="270" t="s">
        <v>4911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 x14ac:dyDescent="0.35">
      <c r="A160" s="270" t="s">
        <v>4905</v>
      </c>
      <c r="B160" s="270" t="s">
        <v>4906</v>
      </c>
      <c r="C160" s="270">
        <v>2035</v>
      </c>
      <c r="D160" s="270" t="s">
        <v>4907</v>
      </c>
      <c r="E160" s="270" t="s">
        <v>4908</v>
      </c>
      <c r="F160" s="270" t="s">
        <v>4909</v>
      </c>
      <c r="G160" s="270" t="s">
        <v>4924</v>
      </c>
      <c r="H160" s="270">
        <v>113.6</v>
      </c>
      <c r="I160" s="270" t="s">
        <v>4911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 x14ac:dyDescent="0.35">
      <c r="A161" s="270" t="s">
        <v>4905</v>
      </c>
      <c r="B161" s="270" t="s">
        <v>4906</v>
      </c>
      <c r="C161" s="270">
        <v>2045</v>
      </c>
      <c r="D161" s="270" t="s">
        <v>4907</v>
      </c>
      <c r="E161" s="270" t="s">
        <v>4908</v>
      </c>
      <c r="F161" s="270" t="s">
        <v>4909</v>
      </c>
      <c r="G161" s="270" t="s">
        <v>4924</v>
      </c>
      <c r="H161" s="270">
        <v>80.3</v>
      </c>
      <c r="I161" s="270" t="s">
        <v>4911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 x14ac:dyDescent="0.35">
      <c r="A162" s="270" t="s">
        <v>4905</v>
      </c>
      <c r="B162" s="270" t="s">
        <v>4906</v>
      </c>
      <c r="C162" s="270">
        <v>2055</v>
      </c>
      <c r="D162" s="270" t="s">
        <v>4907</v>
      </c>
      <c r="E162" s="270" t="s">
        <v>4908</v>
      </c>
      <c r="F162" s="270" t="s">
        <v>4909</v>
      </c>
      <c r="G162" s="270" t="s">
        <v>4924</v>
      </c>
      <c r="H162" s="270">
        <v>54.4</v>
      </c>
      <c r="I162" s="270" t="s">
        <v>4911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 x14ac:dyDescent="0.35">
      <c r="A163" s="270" t="s">
        <v>4905</v>
      </c>
      <c r="B163" s="270" t="s">
        <v>4906</v>
      </c>
      <c r="C163" s="270">
        <v>2045</v>
      </c>
      <c r="D163" s="270" t="s">
        <v>4907</v>
      </c>
      <c r="E163" s="270" t="s">
        <v>4914</v>
      </c>
      <c r="F163" s="270" t="s">
        <v>4909</v>
      </c>
      <c r="G163" s="270" t="s">
        <v>4913</v>
      </c>
      <c r="H163" s="270">
        <v>-1.9</v>
      </c>
      <c r="I163" s="270" t="s">
        <v>4911</v>
      </c>
      <c r="K163" s="270" t="str">
        <f>INDEX('EPA land and ag calcs'!$G$7:$G$14,MATCH('EPA land and ag potential'!E163,'EPA land and ag calcs'!$A$7:$A$15,0))</f>
        <v>cropland and rice measures</v>
      </c>
    </row>
    <row r="164" spans="1:11" x14ac:dyDescent="0.35">
      <c r="A164" s="270" t="s">
        <v>4905</v>
      </c>
      <c r="B164" s="270" t="s">
        <v>4906</v>
      </c>
      <c r="C164" s="270">
        <v>2055</v>
      </c>
      <c r="D164" s="270" t="s">
        <v>4907</v>
      </c>
      <c r="E164" s="270" t="s">
        <v>4914</v>
      </c>
      <c r="F164" s="270" t="s">
        <v>4909</v>
      </c>
      <c r="G164" s="270" t="s">
        <v>4913</v>
      </c>
      <c r="H164" s="270">
        <v>-2.7</v>
      </c>
      <c r="I164" s="270" t="s">
        <v>4911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 x14ac:dyDescent="0.35">
      <c r="A165" s="270" t="s">
        <v>4905</v>
      </c>
      <c r="B165" s="270" t="s">
        <v>4906</v>
      </c>
      <c r="C165" s="270">
        <v>2025</v>
      </c>
      <c r="D165" s="270" t="s">
        <v>4907</v>
      </c>
      <c r="E165" s="270" t="s">
        <v>4914</v>
      </c>
      <c r="F165" s="270" t="s">
        <v>4912</v>
      </c>
      <c r="G165" s="270" t="s">
        <v>4913</v>
      </c>
      <c r="H165" s="270">
        <v>-0.2</v>
      </c>
      <c r="I165" s="270" t="s">
        <v>4911</v>
      </c>
    </row>
    <row r="166" spans="1:11" hidden="1" x14ac:dyDescent="0.35">
      <c r="A166" s="270" t="s">
        <v>4905</v>
      </c>
      <c r="B166" s="270" t="s">
        <v>4906</v>
      </c>
      <c r="C166" s="270">
        <v>2035</v>
      </c>
      <c r="D166" s="270" t="s">
        <v>4907</v>
      </c>
      <c r="E166" s="270" t="s">
        <v>4914</v>
      </c>
      <c r="F166" s="270" t="s">
        <v>4912</v>
      </c>
      <c r="G166" s="270" t="s">
        <v>4913</v>
      </c>
      <c r="H166" s="270">
        <v>-0.2</v>
      </c>
      <c r="I166" s="270" t="s">
        <v>4911</v>
      </c>
    </row>
    <row r="167" spans="1:11" hidden="1" x14ac:dyDescent="0.35">
      <c r="A167" s="270" t="s">
        <v>4905</v>
      </c>
      <c r="B167" s="270" t="s">
        <v>4906</v>
      </c>
      <c r="C167" s="270">
        <v>2045</v>
      </c>
      <c r="D167" s="270" t="s">
        <v>4907</v>
      </c>
      <c r="E167" s="270" t="s">
        <v>4914</v>
      </c>
      <c r="F167" s="270" t="s">
        <v>4912</v>
      </c>
      <c r="G167" s="270" t="s">
        <v>4913</v>
      </c>
      <c r="H167" s="270">
        <v>-0.8</v>
      </c>
      <c r="I167" s="270" t="s">
        <v>4911</v>
      </c>
    </row>
    <row r="168" spans="1:11" hidden="1" x14ac:dyDescent="0.35">
      <c r="A168" s="270" t="s">
        <v>4905</v>
      </c>
      <c r="B168" s="270" t="s">
        <v>4906</v>
      </c>
      <c r="C168" s="270">
        <v>2055</v>
      </c>
      <c r="D168" s="270" t="s">
        <v>4907</v>
      </c>
      <c r="E168" s="270" t="s">
        <v>4914</v>
      </c>
      <c r="F168" s="270" t="s">
        <v>4912</v>
      </c>
      <c r="G168" s="270" t="s">
        <v>4913</v>
      </c>
      <c r="H168" s="270">
        <v>-1</v>
      </c>
      <c r="I168" s="270" t="s">
        <v>4911</v>
      </c>
    </row>
    <row r="169" spans="1:11" x14ac:dyDescent="0.35">
      <c r="A169" s="270" t="s">
        <v>4905</v>
      </c>
      <c r="B169" s="270" t="s">
        <v>4906</v>
      </c>
      <c r="C169" s="270">
        <v>2025</v>
      </c>
      <c r="D169" s="270" t="s">
        <v>4907</v>
      </c>
      <c r="E169" s="270" t="s">
        <v>4914</v>
      </c>
      <c r="F169" s="270" t="s">
        <v>4909</v>
      </c>
      <c r="G169" s="270" t="s">
        <v>4924</v>
      </c>
      <c r="H169" s="270">
        <v>-2.6</v>
      </c>
      <c r="I169" s="270" t="s">
        <v>4911</v>
      </c>
      <c r="K169" s="270" t="str">
        <f>INDEX('EPA land and ag calcs'!$G$7:$G$14,MATCH('EPA land and ag potential'!E169,'EPA land and ag calcs'!$A$7:$A$15,0))</f>
        <v>cropland and rice measures</v>
      </c>
    </row>
    <row r="170" spans="1:11" x14ac:dyDescent="0.35">
      <c r="A170" s="270" t="s">
        <v>4905</v>
      </c>
      <c r="B170" s="270" t="s">
        <v>4906</v>
      </c>
      <c r="C170" s="270">
        <v>2035</v>
      </c>
      <c r="D170" s="270" t="s">
        <v>4907</v>
      </c>
      <c r="E170" s="270" t="s">
        <v>4914</v>
      </c>
      <c r="F170" s="270" t="s">
        <v>4909</v>
      </c>
      <c r="G170" s="270" t="s">
        <v>4924</v>
      </c>
      <c r="H170" s="270">
        <v>-5.5</v>
      </c>
      <c r="I170" s="270" t="s">
        <v>4911</v>
      </c>
      <c r="K170" s="270" t="str">
        <f>INDEX('EPA land and ag calcs'!$G$7:$G$14,MATCH('EPA land and ag potential'!E170,'EPA land and ag calcs'!$A$7:$A$15,0))</f>
        <v>cropland and rice measures</v>
      </c>
    </row>
    <row r="171" spans="1:11" x14ac:dyDescent="0.35">
      <c r="A171" s="270" t="s">
        <v>4905</v>
      </c>
      <c r="B171" s="270" t="s">
        <v>4906</v>
      </c>
      <c r="C171" s="270">
        <v>2045</v>
      </c>
      <c r="D171" s="270" t="s">
        <v>4907</v>
      </c>
      <c r="E171" s="270" t="s">
        <v>4914</v>
      </c>
      <c r="F171" s="270" t="s">
        <v>4909</v>
      </c>
      <c r="G171" s="270" t="s">
        <v>4924</v>
      </c>
      <c r="H171" s="270">
        <v>-7.5</v>
      </c>
      <c r="I171" s="270" t="s">
        <v>4911</v>
      </c>
      <c r="K171" s="270" t="str">
        <f>INDEX('EPA land and ag calcs'!$G$7:$G$14,MATCH('EPA land and ag potential'!E171,'EPA land and ag calcs'!$A$7:$A$15,0))</f>
        <v>cropland and rice measures</v>
      </c>
    </row>
    <row r="172" spans="1:11" x14ac:dyDescent="0.35">
      <c r="A172" s="270" t="s">
        <v>4905</v>
      </c>
      <c r="B172" s="270" t="s">
        <v>4906</v>
      </c>
      <c r="C172" s="270">
        <v>2055</v>
      </c>
      <c r="D172" s="270" t="s">
        <v>4907</v>
      </c>
      <c r="E172" s="270" t="s">
        <v>4914</v>
      </c>
      <c r="F172" s="270" t="s">
        <v>4909</v>
      </c>
      <c r="G172" s="270" t="s">
        <v>4924</v>
      </c>
      <c r="H172" s="270">
        <v>-9.1</v>
      </c>
      <c r="I172" s="270" t="s">
        <v>4911</v>
      </c>
      <c r="K172" s="270" t="str">
        <f>INDEX('EPA land and ag calcs'!$G$7:$G$14,MATCH('EPA land and ag potential'!E172,'EPA land and ag calcs'!$A$7:$A$15,0))</f>
        <v>cropland and rice measures</v>
      </c>
    </row>
    <row r="173" spans="1:11" x14ac:dyDescent="0.35">
      <c r="A173" s="270" t="s">
        <v>4905</v>
      </c>
      <c r="B173" s="270" t="s">
        <v>4906</v>
      </c>
      <c r="C173" s="270">
        <v>2045</v>
      </c>
      <c r="D173" s="270" t="s">
        <v>4907</v>
      </c>
      <c r="E173" s="270" t="s">
        <v>4915</v>
      </c>
      <c r="F173" s="270" t="s">
        <v>4909</v>
      </c>
      <c r="G173" s="270" t="s">
        <v>4913</v>
      </c>
      <c r="H173" s="270">
        <v>-0.8</v>
      </c>
      <c r="I173" s="270" t="s">
        <v>4911</v>
      </c>
      <c r="K173" s="270" t="str">
        <f>INDEX('EPA land and ag calcs'!$G$7:$G$14,MATCH('EPA land and ag potential'!E173,'EPA land and ag calcs'!$A$7:$A$15,0))</f>
        <v>tillage</v>
      </c>
    </row>
    <row r="174" spans="1:11" x14ac:dyDescent="0.35">
      <c r="A174" s="270" t="s">
        <v>4905</v>
      </c>
      <c r="B174" s="270" t="s">
        <v>4906</v>
      </c>
      <c r="C174" s="270">
        <v>2055</v>
      </c>
      <c r="D174" s="270" t="s">
        <v>4907</v>
      </c>
      <c r="E174" s="270" t="s">
        <v>4915</v>
      </c>
      <c r="F174" s="270" t="s">
        <v>4909</v>
      </c>
      <c r="G174" s="270" t="s">
        <v>4913</v>
      </c>
      <c r="H174" s="270">
        <v>-0.8</v>
      </c>
      <c r="I174" s="270" t="s">
        <v>4911</v>
      </c>
      <c r="K174" s="270" t="str">
        <f>INDEX('EPA land and ag calcs'!$G$7:$G$14,MATCH('EPA land and ag potential'!E174,'EPA land and ag calcs'!$A$7:$A$15,0))</f>
        <v>tillage</v>
      </c>
    </row>
    <row r="175" spans="1:11" hidden="1" x14ac:dyDescent="0.35">
      <c r="A175" s="270" t="s">
        <v>4905</v>
      </c>
      <c r="B175" s="270" t="s">
        <v>4906</v>
      </c>
      <c r="C175" s="270">
        <v>2025</v>
      </c>
      <c r="D175" s="270" t="s">
        <v>4907</v>
      </c>
      <c r="E175" s="270" t="s">
        <v>4915</v>
      </c>
      <c r="F175" s="270" t="s">
        <v>4912</v>
      </c>
      <c r="G175" s="270" t="s">
        <v>4913</v>
      </c>
      <c r="H175" s="270">
        <v>-0.3</v>
      </c>
      <c r="I175" s="270" t="s">
        <v>4911</v>
      </c>
    </row>
    <row r="176" spans="1:11" hidden="1" x14ac:dyDescent="0.35">
      <c r="A176" s="270" t="s">
        <v>4905</v>
      </c>
      <c r="B176" s="270" t="s">
        <v>4906</v>
      </c>
      <c r="C176" s="270">
        <v>2035</v>
      </c>
      <c r="D176" s="270" t="s">
        <v>4907</v>
      </c>
      <c r="E176" s="270" t="s">
        <v>4915</v>
      </c>
      <c r="F176" s="270" t="s">
        <v>4912</v>
      </c>
      <c r="G176" s="270" t="s">
        <v>4913</v>
      </c>
      <c r="H176" s="270">
        <v>-0.5</v>
      </c>
      <c r="I176" s="270" t="s">
        <v>4911</v>
      </c>
    </row>
    <row r="177" spans="1:11" hidden="1" x14ac:dyDescent="0.35">
      <c r="A177" s="270" t="s">
        <v>4905</v>
      </c>
      <c r="B177" s="270" t="s">
        <v>4906</v>
      </c>
      <c r="C177" s="270">
        <v>2045</v>
      </c>
      <c r="D177" s="270" t="s">
        <v>4907</v>
      </c>
      <c r="E177" s="270" t="s">
        <v>4915</v>
      </c>
      <c r="F177" s="270" t="s">
        <v>4912</v>
      </c>
      <c r="G177" s="270" t="s">
        <v>4913</v>
      </c>
      <c r="H177" s="270">
        <v>-0.5</v>
      </c>
      <c r="I177" s="270" t="s">
        <v>4911</v>
      </c>
    </row>
    <row r="178" spans="1:11" hidden="1" x14ac:dyDescent="0.35">
      <c r="A178" s="270" t="s">
        <v>4905</v>
      </c>
      <c r="B178" s="270" t="s">
        <v>4906</v>
      </c>
      <c r="C178" s="270">
        <v>2055</v>
      </c>
      <c r="D178" s="270" t="s">
        <v>4907</v>
      </c>
      <c r="E178" s="270" t="s">
        <v>4915</v>
      </c>
      <c r="F178" s="270" t="s">
        <v>4912</v>
      </c>
      <c r="G178" s="270" t="s">
        <v>4913</v>
      </c>
      <c r="H178" s="270">
        <v>-0.5</v>
      </c>
      <c r="I178" s="270" t="s">
        <v>4911</v>
      </c>
    </row>
    <row r="179" spans="1:11" x14ac:dyDescent="0.35">
      <c r="A179" s="270" t="s">
        <v>4905</v>
      </c>
      <c r="B179" s="270" t="s">
        <v>4906</v>
      </c>
      <c r="C179" s="270">
        <v>2025</v>
      </c>
      <c r="D179" s="270" t="s">
        <v>4907</v>
      </c>
      <c r="E179" s="270" t="s">
        <v>4915</v>
      </c>
      <c r="F179" s="270" t="s">
        <v>4909</v>
      </c>
      <c r="G179" s="270" t="s">
        <v>4924</v>
      </c>
      <c r="H179" s="270">
        <v>0.3</v>
      </c>
      <c r="I179" s="270" t="s">
        <v>4911</v>
      </c>
      <c r="K179" s="270" t="str">
        <f>INDEX('EPA land and ag calcs'!$G$7:$G$14,MATCH('EPA land and ag potential'!E179,'EPA land and ag calcs'!$A$7:$A$15,0))</f>
        <v>tillage</v>
      </c>
    </row>
    <row r="180" spans="1:11" x14ac:dyDescent="0.35">
      <c r="A180" s="270" t="s">
        <v>4905</v>
      </c>
      <c r="B180" s="270" t="s">
        <v>4906</v>
      </c>
      <c r="C180" s="270">
        <v>2035</v>
      </c>
      <c r="D180" s="270" t="s">
        <v>4907</v>
      </c>
      <c r="E180" s="270" t="s">
        <v>4915</v>
      </c>
      <c r="F180" s="270" t="s">
        <v>4909</v>
      </c>
      <c r="G180" s="270" t="s">
        <v>4924</v>
      </c>
      <c r="H180" s="270">
        <v>-2.2000000000000002</v>
      </c>
      <c r="I180" s="270" t="s">
        <v>4911</v>
      </c>
      <c r="K180" s="270" t="str">
        <f>INDEX('EPA land and ag calcs'!$G$7:$G$14,MATCH('EPA land and ag potential'!E180,'EPA land and ag calcs'!$A$7:$A$15,0))</f>
        <v>tillage</v>
      </c>
    </row>
    <row r="181" spans="1:11" x14ac:dyDescent="0.35">
      <c r="A181" s="270" t="s">
        <v>4905</v>
      </c>
      <c r="B181" s="270" t="s">
        <v>4906</v>
      </c>
      <c r="C181" s="270">
        <v>2045</v>
      </c>
      <c r="D181" s="270" t="s">
        <v>4907</v>
      </c>
      <c r="E181" s="270" t="s">
        <v>4915</v>
      </c>
      <c r="F181" s="270" t="s">
        <v>4909</v>
      </c>
      <c r="G181" s="270" t="s">
        <v>4924</v>
      </c>
      <c r="H181" s="270">
        <v>-5.3</v>
      </c>
      <c r="I181" s="270" t="s">
        <v>4911</v>
      </c>
      <c r="K181" s="270" t="str">
        <f>INDEX('EPA land and ag calcs'!$G$7:$G$14,MATCH('EPA land and ag potential'!E181,'EPA land and ag calcs'!$A$7:$A$15,0))</f>
        <v>tillage</v>
      </c>
    </row>
    <row r="182" spans="1:11" x14ac:dyDescent="0.35">
      <c r="A182" s="270" t="s">
        <v>4905</v>
      </c>
      <c r="B182" s="270" t="s">
        <v>4906</v>
      </c>
      <c r="C182" s="270">
        <v>2055</v>
      </c>
      <c r="D182" s="270" t="s">
        <v>4907</v>
      </c>
      <c r="E182" s="270" t="s">
        <v>4915</v>
      </c>
      <c r="F182" s="270" t="s">
        <v>4909</v>
      </c>
      <c r="G182" s="270" t="s">
        <v>4924</v>
      </c>
      <c r="H182" s="270">
        <v>-8.1</v>
      </c>
      <c r="I182" s="270" t="s">
        <v>4911</v>
      </c>
      <c r="K182" s="270" t="str">
        <f>INDEX('EPA land and ag calcs'!$G$7:$G$14,MATCH('EPA land and ag potential'!E182,'EPA land and ag calcs'!$A$7:$A$15,0))</f>
        <v>tillage</v>
      </c>
    </row>
    <row r="183" spans="1:11" x14ac:dyDescent="0.35">
      <c r="A183" s="270" t="s">
        <v>4905</v>
      </c>
      <c r="B183" s="270" t="s">
        <v>4906</v>
      </c>
      <c r="C183" s="270">
        <v>2045</v>
      </c>
      <c r="D183" s="270" t="s">
        <v>4907</v>
      </c>
      <c r="E183" s="270" t="s">
        <v>4916</v>
      </c>
      <c r="F183" s="270" t="s">
        <v>4909</v>
      </c>
      <c r="G183" s="270" t="s">
        <v>4913</v>
      </c>
      <c r="H183" s="270">
        <v>-22</v>
      </c>
      <c r="I183" s="270" t="s">
        <v>4911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 x14ac:dyDescent="0.35">
      <c r="A184" s="270" t="s">
        <v>4905</v>
      </c>
      <c r="B184" s="270" t="s">
        <v>4906</v>
      </c>
      <c r="C184" s="270">
        <v>2055</v>
      </c>
      <c r="D184" s="270" t="s">
        <v>4907</v>
      </c>
      <c r="E184" s="270" t="s">
        <v>4916</v>
      </c>
      <c r="F184" s="270" t="s">
        <v>4909</v>
      </c>
      <c r="G184" s="270" t="s">
        <v>4913</v>
      </c>
      <c r="H184" s="270">
        <v>-28.1</v>
      </c>
      <c r="I184" s="270" t="s">
        <v>4911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 x14ac:dyDescent="0.35">
      <c r="A185" s="270" t="s">
        <v>4905</v>
      </c>
      <c r="B185" s="270" t="s">
        <v>4906</v>
      </c>
      <c r="C185" s="270">
        <v>2025</v>
      </c>
      <c r="D185" s="270" t="s">
        <v>4907</v>
      </c>
      <c r="E185" s="270" t="s">
        <v>4916</v>
      </c>
      <c r="F185" s="270" t="s">
        <v>4912</v>
      </c>
      <c r="G185" s="270" t="s">
        <v>4913</v>
      </c>
      <c r="H185" s="270">
        <v>-8.3000000000000007</v>
      </c>
      <c r="I185" s="270" t="s">
        <v>4911</v>
      </c>
    </row>
    <row r="186" spans="1:11" hidden="1" x14ac:dyDescent="0.35">
      <c r="A186" s="270" t="s">
        <v>4905</v>
      </c>
      <c r="B186" s="270" t="s">
        <v>4906</v>
      </c>
      <c r="C186" s="270">
        <v>2035</v>
      </c>
      <c r="D186" s="270" t="s">
        <v>4907</v>
      </c>
      <c r="E186" s="270" t="s">
        <v>4916</v>
      </c>
      <c r="F186" s="270" t="s">
        <v>4912</v>
      </c>
      <c r="G186" s="270" t="s">
        <v>4913</v>
      </c>
      <c r="H186" s="270">
        <v>-8.8000000000000007</v>
      </c>
      <c r="I186" s="270" t="s">
        <v>4911</v>
      </c>
    </row>
    <row r="187" spans="1:11" hidden="1" x14ac:dyDescent="0.35">
      <c r="A187" s="270" t="s">
        <v>4905</v>
      </c>
      <c r="B187" s="270" t="s">
        <v>4906</v>
      </c>
      <c r="C187" s="270">
        <v>2045</v>
      </c>
      <c r="D187" s="270" t="s">
        <v>4907</v>
      </c>
      <c r="E187" s="270" t="s">
        <v>4916</v>
      </c>
      <c r="F187" s="270" t="s">
        <v>4912</v>
      </c>
      <c r="G187" s="270" t="s">
        <v>4913</v>
      </c>
      <c r="H187" s="270">
        <v>-4.5999999999999996</v>
      </c>
      <c r="I187" s="270" t="s">
        <v>4911</v>
      </c>
    </row>
    <row r="188" spans="1:11" hidden="1" x14ac:dyDescent="0.35">
      <c r="A188" s="270" t="s">
        <v>4905</v>
      </c>
      <c r="B188" s="270" t="s">
        <v>4906</v>
      </c>
      <c r="C188" s="270">
        <v>2055</v>
      </c>
      <c r="D188" s="270" t="s">
        <v>4907</v>
      </c>
      <c r="E188" s="270" t="s">
        <v>4916</v>
      </c>
      <c r="F188" s="270" t="s">
        <v>4912</v>
      </c>
      <c r="G188" s="270" t="s">
        <v>4913</v>
      </c>
      <c r="H188" s="270">
        <v>-0.9</v>
      </c>
      <c r="I188" s="270" t="s">
        <v>4911</v>
      </c>
    </row>
    <row r="189" spans="1:11" x14ac:dyDescent="0.35">
      <c r="A189" s="270" t="s">
        <v>4905</v>
      </c>
      <c r="B189" s="270" t="s">
        <v>4906</v>
      </c>
      <c r="C189" s="270">
        <v>2025</v>
      </c>
      <c r="D189" s="270" t="s">
        <v>4907</v>
      </c>
      <c r="E189" s="270" t="s">
        <v>4916</v>
      </c>
      <c r="F189" s="270" t="s">
        <v>4909</v>
      </c>
      <c r="G189" s="270" t="s">
        <v>4924</v>
      </c>
      <c r="H189" s="270">
        <v>-16.2</v>
      </c>
      <c r="I189" s="270" t="s">
        <v>4911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 x14ac:dyDescent="0.35">
      <c r="A190" s="270" t="s">
        <v>4905</v>
      </c>
      <c r="B190" s="270" t="s">
        <v>4906</v>
      </c>
      <c r="C190" s="270">
        <v>2035</v>
      </c>
      <c r="D190" s="270" t="s">
        <v>4907</v>
      </c>
      <c r="E190" s="270" t="s">
        <v>4916</v>
      </c>
      <c r="F190" s="270" t="s">
        <v>4909</v>
      </c>
      <c r="G190" s="270" t="s">
        <v>4924</v>
      </c>
      <c r="H190" s="270">
        <v>-50.8</v>
      </c>
      <c r="I190" s="270" t="s">
        <v>4911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 x14ac:dyDescent="0.35">
      <c r="A191" s="270" t="s">
        <v>4905</v>
      </c>
      <c r="B191" s="270" t="s">
        <v>4906</v>
      </c>
      <c r="C191" s="270">
        <v>2045</v>
      </c>
      <c r="D191" s="270" t="s">
        <v>4907</v>
      </c>
      <c r="E191" s="270" t="s">
        <v>4916</v>
      </c>
      <c r="F191" s="270" t="s">
        <v>4909</v>
      </c>
      <c r="G191" s="270" t="s">
        <v>4924</v>
      </c>
      <c r="H191" s="270">
        <v>-61.2</v>
      </c>
      <c r="I191" s="270" t="s">
        <v>4911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 x14ac:dyDescent="0.35">
      <c r="A192" s="270" t="s">
        <v>4905</v>
      </c>
      <c r="B192" s="270" t="s">
        <v>4906</v>
      </c>
      <c r="C192" s="270">
        <v>2055</v>
      </c>
      <c r="D192" s="270" t="s">
        <v>4907</v>
      </c>
      <c r="E192" s="270" t="s">
        <v>4916</v>
      </c>
      <c r="F192" s="270" t="s">
        <v>4909</v>
      </c>
      <c r="G192" s="270" t="s">
        <v>4924</v>
      </c>
      <c r="H192" s="270">
        <v>-73.2</v>
      </c>
      <c r="I192" s="270" t="s">
        <v>4911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 x14ac:dyDescent="0.35">
      <c r="A193" s="270" t="s">
        <v>4905</v>
      </c>
      <c r="B193" s="270" t="s">
        <v>4906</v>
      </c>
      <c r="C193" s="270">
        <v>2045</v>
      </c>
      <c r="D193" s="270" t="s">
        <v>4907</v>
      </c>
      <c r="E193" s="270" t="s">
        <v>4917</v>
      </c>
      <c r="F193" s="270" t="s">
        <v>4909</v>
      </c>
      <c r="G193" s="270" t="s">
        <v>4913</v>
      </c>
      <c r="H193" s="270">
        <v>-0.7</v>
      </c>
      <c r="I193" s="270" t="s">
        <v>4911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 x14ac:dyDescent="0.35">
      <c r="A194" s="270" t="s">
        <v>4905</v>
      </c>
      <c r="B194" s="270" t="s">
        <v>4906</v>
      </c>
      <c r="C194" s="270">
        <v>2055</v>
      </c>
      <c r="D194" s="270" t="s">
        <v>4907</v>
      </c>
      <c r="E194" s="270" t="s">
        <v>4917</v>
      </c>
      <c r="F194" s="270" t="s">
        <v>4909</v>
      </c>
      <c r="G194" s="270" t="s">
        <v>4913</v>
      </c>
      <c r="H194" s="270">
        <v>4.8</v>
      </c>
      <c r="I194" s="270" t="s">
        <v>4911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 x14ac:dyDescent="0.35">
      <c r="A195" s="270" t="s">
        <v>4905</v>
      </c>
      <c r="B195" s="270" t="s">
        <v>4906</v>
      </c>
      <c r="C195" s="270">
        <v>2025</v>
      </c>
      <c r="D195" s="270" t="s">
        <v>4907</v>
      </c>
      <c r="E195" s="270" t="s">
        <v>4917</v>
      </c>
      <c r="F195" s="270" t="s">
        <v>4912</v>
      </c>
      <c r="G195" s="270" t="s">
        <v>4913</v>
      </c>
      <c r="I195" s="270" t="s">
        <v>4911</v>
      </c>
    </row>
    <row r="196" spans="1:11" hidden="1" x14ac:dyDescent="0.35">
      <c r="A196" s="270" t="s">
        <v>4905</v>
      </c>
      <c r="B196" s="270" t="s">
        <v>4906</v>
      </c>
      <c r="C196" s="270">
        <v>2035</v>
      </c>
      <c r="D196" s="270" t="s">
        <v>4907</v>
      </c>
      <c r="E196" s="270" t="s">
        <v>4917</v>
      </c>
      <c r="F196" s="270" t="s">
        <v>4912</v>
      </c>
      <c r="G196" s="270" t="s">
        <v>4913</v>
      </c>
      <c r="H196" s="270">
        <v>-11.1</v>
      </c>
      <c r="I196" s="270" t="s">
        <v>4911</v>
      </c>
    </row>
    <row r="197" spans="1:11" hidden="1" x14ac:dyDescent="0.35">
      <c r="A197" s="270" t="s">
        <v>4905</v>
      </c>
      <c r="B197" s="270" t="s">
        <v>4906</v>
      </c>
      <c r="C197" s="270">
        <v>2045</v>
      </c>
      <c r="D197" s="270" t="s">
        <v>4907</v>
      </c>
      <c r="E197" s="270" t="s">
        <v>4917</v>
      </c>
      <c r="F197" s="270" t="s">
        <v>4912</v>
      </c>
      <c r="G197" s="270" t="s">
        <v>4913</v>
      </c>
      <c r="H197" s="270">
        <v>-19.8</v>
      </c>
      <c r="I197" s="270" t="s">
        <v>4911</v>
      </c>
    </row>
    <row r="198" spans="1:11" hidden="1" x14ac:dyDescent="0.35">
      <c r="A198" s="270" t="s">
        <v>4905</v>
      </c>
      <c r="B198" s="270" t="s">
        <v>4906</v>
      </c>
      <c r="C198" s="270">
        <v>2055</v>
      </c>
      <c r="D198" s="270" t="s">
        <v>4907</v>
      </c>
      <c r="E198" s="270" t="s">
        <v>4917</v>
      </c>
      <c r="F198" s="270" t="s">
        <v>4912</v>
      </c>
      <c r="G198" s="270" t="s">
        <v>4913</v>
      </c>
      <c r="H198" s="270">
        <v>-24.7</v>
      </c>
      <c r="I198" s="270" t="s">
        <v>4911</v>
      </c>
    </row>
    <row r="199" spans="1:11" x14ac:dyDescent="0.35">
      <c r="A199" s="270" t="s">
        <v>4905</v>
      </c>
      <c r="B199" s="270" t="s">
        <v>4906</v>
      </c>
      <c r="C199" s="270">
        <v>2025</v>
      </c>
      <c r="D199" s="270" t="s">
        <v>4907</v>
      </c>
      <c r="E199" s="270" t="s">
        <v>4917</v>
      </c>
      <c r="F199" s="270" t="s">
        <v>4909</v>
      </c>
      <c r="G199" s="270" t="s">
        <v>4924</v>
      </c>
      <c r="I199" s="270" t="s">
        <v>4911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 x14ac:dyDescent="0.35">
      <c r="A200" s="270" t="s">
        <v>4905</v>
      </c>
      <c r="B200" s="270" t="s">
        <v>4906</v>
      </c>
      <c r="C200" s="270">
        <v>2035</v>
      </c>
      <c r="D200" s="270" t="s">
        <v>4907</v>
      </c>
      <c r="E200" s="270" t="s">
        <v>4917</v>
      </c>
      <c r="F200" s="270" t="s">
        <v>4909</v>
      </c>
      <c r="G200" s="270" t="s">
        <v>4924</v>
      </c>
      <c r="H200" s="270">
        <v>-41.8</v>
      </c>
      <c r="I200" s="270" t="s">
        <v>4911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 x14ac:dyDescent="0.35">
      <c r="A201" s="270" t="s">
        <v>4905</v>
      </c>
      <c r="B201" s="270" t="s">
        <v>4906</v>
      </c>
      <c r="C201" s="270">
        <v>2045</v>
      </c>
      <c r="D201" s="270" t="s">
        <v>4907</v>
      </c>
      <c r="E201" s="270" t="s">
        <v>4917</v>
      </c>
      <c r="F201" s="270" t="s">
        <v>4909</v>
      </c>
      <c r="G201" s="270" t="s">
        <v>4924</v>
      </c>
      <c r="H201" s="270">
        <v>-54.8</v>
      </c>
      <c r="I201" s="270" t="s">
        <v>4911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 x14ac:dyDescent="0.35">
      <c r="A202" s="270" t="s">
        <v>4905</v>
      </c>
      <c r="B202" s="270" t="s">
        <v>4906</v>
      </c>
      <c r="C202" s="270">
        <v>2055</v>
      </c>
      <c r="D202" s="270" t="s">
        <v>4907</v>
      </c>
      <c r="E202" s="270" t="s">
        <v>4917</v>
      </c>
      <c r="F202" s="270" t="s">
        <v>4909</v>
      </c>
      <c r="G202" s="270" t="s">
        <v>4924</v>
      </c>
      <c r="H202" s="270">
        <v>-66.2</v>
      </c>
      <c r="I202" s="270" t="s">
        <v>4911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 x14ac:dyDescent="0.35">
      <c r="A203" s="270" t="s">
        <v>4905</v>
      </c>
      <c r="B203" s="270" t="s">
        <v>4906</v>
      </c>
      <c r="C203" s="270">
        <v>2045</v>
      </c>
      <c r="D203" s="270" t="s">
        <v>4907</v>
      </c>
      <c r="E203" s="270" t="s">
        <v>4918</v>
      </c>
      <c r="F203" s="270" t="s">
        <v>4909</v>
      </c>
      <c r="G203" s="270" t="s">
        <v>4913</v>
      </c>
      <c r="H203" s="270">
        <v>0.1</v>
      </c>
      <c r="I203" s="270" t="s">
        <v>4911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 x14ac:dyDescent="0.35">
      <c r="A204" s="270" t="s">
        <v>4905</v>
      </c>
      <c r="B204" s="270" t="s">
        <v>4906</v>
      </c>
      <c r="C204" s="270">
        <v>2055</v>
      </c>
      <c r="D204" s="270" t="s">
        <v>4907</v>
      </c>
      <c r="E204" s="270" t="s">
        <v>4918</v>
      </c>
      <c r="F204" s="270" t="s">
        <v>4909</v>
      </c>
      <c r="G204" s="270" t="s">
        <v>4913</v>
      </c>
      <c r="H204" s="270">
        <v>0.2</v>
      </c>
      <c r="I204" s="270" t="s">
        <v>4911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 x14ac:dyDescent="0.35">
      <c r="A205" s="270" t="s">
        <v>4905</v>
      </c>
      <c r="B205" s="270" t="s">
        <v>4906</v>
      </c>
      <c r="C205" s="270">
        <v>2025</v>
      </c>
      <c r="D205" s="270" t="s">
        <v>4907</v>
      </c>
      <c r="E205" s="270" t="s">
        <v>4918</v>
      </c>
      <c r="F205" s="270" t="s">
        <v>4912</v>
      </c>
      <c r="G205" s="270" t="s">
        <v>4913</v>
      </c>
      <c r="H205" s="270">
        <v>0.7</v>
      </c>
      <c r="I205" s="270" t="s">
        <v>4911</v>
      </c>
    </row>
    <row r="206" spans="1:11" hidden="1" x14ac:dyDescent="0.35">
      <c r="A206" s="270" t="s">
        <v>4905</v>
      </c>
      <c r="B206" s="270" t="s">
        <v>4906</v>
      </c>
      <c r="C206" s="270">
        <v>2035</v>
      </c>
      <c r="D206" s="270" t="s">
        <v>4907</v>
      </c>
      <c r="E206" s="270" t="s">
        <v>4918</v>
      </c>
      <c r="F206" s="270" t="s">
        <v>4912</v>
      </c>
      <c r="G206" s="270" t="s">
        <v>4913</v>
      </c>
      <c r="H206" s="270">
        <v>0.4</v>
      </c>
      <c r="I206" s="270" t="s">
        <v>4911</v>
      </c>
    </row>
    <row r="207" spans="1:11" hidden="1" x14ac:dyDescent="0.35">
      <c r="A207" s="270" t="s">
        <v>4905</v>
      </c>
      <c r="B207" s="270" t="s">
        <v>4906</v>
      </c>
      <c r="C207" s="270">
        <v>2045</v>
      </c>
      <c r="D207" s="270" t="s">
        <v>4907</v>
      </c>
      <c r="E207" s="270" t="s">
        <v>4918</v>
      </c>
      <c r="F207" s="270" t="s">
        <v>4912</v>
      </c>
      <c r="G207" s="270" t="s">
        <v>4913</v>
      </c>
      <c r="H207" s="270">
        <v>0.1</v>
      </c>
      <c r="I207" s="270" t="s">
        <v>4911</v>
      </c>
    </row>
    <row r="208" spans="1:11" hidden="1" x14ac:dyDescent="0.35">
      <c r="A208" s="270" t="s">
        <v>4905</v>
      </c>
      <c r="B208" s="270" t="s">
        <v>4906</v>
      </c>
      <c r="C208" s="270">
        <v>2055</v>
      </c>
      <c r="D208" s="270" t="s">
        <v>4907</v>
      </c>
      <c r="E208" s="270" t="s">
        <v>4918</v>
      </c>
      <c r="F208" s="270" t="s">
        <v>4912</v>
      </c>
      <c r="G208" s="270" t="s">
        <v>4913</v>
      </c>
      <c r="H208" s="270">
        <v>0</v>
      </c>
      <c r="I208" s="270" t="s">
        <v>4911</v>
      </c>
    </row>
    <row r="209" spans="1:11" x14ac:dyDescent="0.35">
      <c r="A209" s="270" t="s">
        <v>4905</v>
      </c>
      <c r="B209" s="270" t="s">
        <v>4906</v>
      </c>
      <c r="C209" s="270">
        <v>2025</v>
      </c>
      <c r="D209" s="270" t="s">
        <v>4907</v>
      </c>
      <c r="E209" s="270" t="s">
        <v>4918</v>
      </c>
      <c r="F209" s="270" t="s">
        <v>4909</v>
      </c>
      <c r="G209" s="270" t="s">
        <v>4924</v>
      </c>
      <c r="H209" s="270">
        <v>1.4</v>
      </c>
      <c r="I209" s="270" t="s">
        <v>4911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 x14ac:dyDescent="0.35">
      <c r="A210" s="270" t="s">
        <v>4905</v>
      </c>
      <c r="B210" s="270" t="s">
        <v>4906</v>
      </c>
      <c r="C210" s="270">
        <v>2035</v>
      </c>
      <c r="D210" s="270" t="s">
        <v>4907</v>
      </c>
      <c r="E210" s="270" t="s">
        <v>4918</v>
      </c>
      <c r="F210" s="270" t="s">
        <v>4909</v>
      </c>
      <c r="G210" s="270" t="s">
        <v>4924</v>
      </c>
      <c r="H210" s="270">
        <v>1.3</v>
      </c>
      <c r="I210" s="270" t="s">
        <v>4911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 x14ac:dyDescent="0.35">
      <c r="A211" s="270" t="s">
        <v>4905</v>
      </c>
      <c r="B211" s="270" t="s">
        <v>4906</v>
      </c>
      <c r="C211" s="270">
        <v>2045</v>
      </c>
      <c r="D211" s="270" t="s">
        <v>4907</v>
      </c>
      <c r="E211" s="270" t="s">
        <v>4918</v>
      </c>
      <c r="F211" s="270" t="s">
        <v>4909</v>
      </c>
      <c r="G211" s="270" t="s">
        <v>4924</v>
      </c>
      <c r="H211" s="270">
        <v>1.3</v>
      </c>
      <c r="I211" s="270" t="s">
        <v>4911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 x14ac:dyDescent="0.35">
      <c r="A212" s="270" t="s">
        <v>4905</v>
      </c>
      <c r="B212" s="270" t="s">
        <v>4906</v>
      </c>
      <c r="C212" s="270">
        <v>2055</v>
      </c>
      <c r="D212" s="270" t="s">
        <v>4907</v>
      </c>
      <c r="E212" s="270" t="s">
        <v>4918</v>
      </c>
      <c r="F212" s="270" t="s">
        <v>4909</v>
      </c>
      <c r="G212" s="270" t="s">
        <v>4924</v>
      </c>
      <c r="H212" s="270">
        <v>1.2</v>
      </c>
      <c r="I212" s="270" t="s">
        <v>4911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 x14ac:dyDescent="0.35">
      <c r="A213" s="270" t="s">
        <v>4905</v>
      </c>
      <c r="B213" s="270" t="s">
        <v>4906</v>
      </c>
      <c r="C213" s="270">
        <v>2045</v>
      </c>
      <c r="D213" s="270" t="s">
        <v>4907</v>
      </c>
      <c r="E213" s="270" t="s">
        <v>4919</v>
      </c>
      <c r="F213" s="270" t="s">
        <v>4909</v>
      </c>
      <c r="G213" s="270" t="s">
        <v>4913</v>
      </c>
      <c r="H213" s="270">
        <v>-33.299999999999997</v>
      </c>
      <c r="I213" s="270" t="s">
        <v>4911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 x14ac:dyDescent="0.35">
      <c r="A214" s="270" t="s">
        <v>4905</v>
      </c>
      <c r="B214" s="270" t="s">
        <v>4906</v>
      </c>
      <c r="C214" s="270">
        <v>2055</v>
      </c>
      <c r="D214" s="270" t="s">
        <v>4907</v>
      </c>
      <c r="E214" s="270" t="s">
        <v>4919</v>
      </c>
      <c r="F214" s="270" t="s">
        <v>4909</v>
      </c>
      <c r="G214" s="270" t="s">
        <v>4913</v>
      </c>
      <c r="H214" s="270">
        <v>-27.3</v>
      </c>
      <c r="I214" s="270" t="s">
        <v>4911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 x14ac:dyDescent="0.35">
      <c r="A215" s="270" t="s">
        <v>4905</v>
      </c>
      <c r="B215" s="270" t="s">
        <v>4906</v>
      </c>
      <c r="C215" s="270">
        <v>2025</v>
      </c>
      <c r="D215" s="270" t="s">
        <v>4907</v>
      </c>
      <c r="E215" s="270" t="s">
        <v>4919</v>
      </c>
      <c r="F215" s="270" t="s">
        <v>4912</v>
      </c>
      <c r="G215" s="270" t="s">
        <v>4913</v>
      </c>
      <c r="H215" s="270">
        <v>-17.600000000000001</v>
      </c>
      <c r="I215" s="270" t="s">
        <v>4911</v>
      </c>
    </row>
    <row r="216" spans="1:11" hidden="1" x14ac:dyDescent="0.35">
      <c r="A216" s="270" t="s">
        <v>4905</v>
      </c>
      <c r="B216" s="270" t="s">
        <v>4906</v>
      </c>
      <c r="C216" s="270">
        <v>2035</v>
      </c>
      <c r="D216" s="270" t="s">
        <v>4907</v>
      </c>
      <c r="E216" s="270" t="s">
        <v>4919</v>
      </c>
      <c r="F216" s="270" t="s">
        <v>4912</v>
      </c>
      <c r="G216" s="270" t="s">
        <v>4913</v>
      </c>
      <c r="H216" s="270">
        <v>-13.2</v>
      </c>
      <c r="I216" s="270" t="s">
        <v>4911</v>
      </c>
    </row>
    <row r="217" spans="1:11" hidden="1" x14ac:dyDescent="0.35">
      <c r="A217" s="270" t="s">
        <v>4905</v>
      </c>
      <c r="B217" s="270" t="s">
        <v>4906</v>
      </c>
      <c r="C217" s="270">
        <v>2045</v>
      </c>
      <c r="D217" s="270" t="s">
        <v>4907</v>
      </c>
      <c r="E217" s="270" t="s">
        <v>4919</v>
      </c>
      <c r="F217" s="270" t="s">
        <v>4912</v>
      </c>
      <c r="G217" s="270" t="s">
        <v>4913</v>
      </c>
      <c r="H217" s="270">
        <v>-6.1</v>
      </c>
      <c r="I217" s="270" t="s">
        <v>4911</v>
      </c>
    </row>
    <row r="218" spans="1:11" hidden="1" x14ac:dyDescent="0.35">
      <c r="A218" s="270" t="s">
        <v>4905</v>
      </c>
      <c r="B218" s="270" t="s">
        <v>4906</v>
      </c>
      <c r="C218" s="270">
        <v>2055</v>
      </c>
      <c r="D218" s="270" t="s">
        <v>4907</v>
      </c>
      <c r="E218" s="270" t="s">
        <v>4919</v>
      </c>
      <c r="F218" s="270" t="s">
        <v>4912</v>
      </c>
      <c r="G218" s="270" t="s">
        <v>4913</v>
      </c>
      <c r="H218" s="270">
        <v>-7.9</v>
      </c>
      <c r="I218" s="270" t="s">
        <v>4911</v>
      </c>
    </row>
    <row r="219" spans="1:11" x14ac:dyDescent="0.35">
      <c r="A219" s="270" t="s">
        <v>4905</v>
      </c>
      <c r="B219" s="270" t="s">
        <v>4906</v>
      </c>
      <c r="C219" s="270">
        <v>2025</v>
      </c>
      <c r="D219" s="270" t="s">
        <v>4907</v>
      </c>
      <c r="E219" s="270" t="s">
        <v>4919</v>
      </c>
      <c r="F219" s="270" t="s">
        <v>4909</v>
      </c>
      <c r="G219" s="270" t="s">
        <v>4924</v>
      </c>
      <c r="H219" s="270">
        <v>-101.2</v>
      </c>
      <c r="I219" s="270" t="s">
        <v>4911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 x14ac:dyDescent="0.35">
      <c r="A220" s="270" t="s">
        <v>4905</v>
      </c>
      <c r="B220" s="270" t="s">
        <v>4906</v>
      </c>
      <c r="C220" s="270">
        <v>2035</v>
      </c>
      <c r="D220" s="270" t="s">
        <v>4907</v>
      </c>
      <c r="E220" s="270" t="s">
        <v>4919</v>
      </c>
      <c r="F220" s="270" t="s">
        <v>4909</v>
      </c>
      <c r="G220" s="270" t="s">
        <v>4924</v>
      </c>
      <c r="H220" s="270">
        <v>-131.1</v>
      </c>
      <c r="I220" s="270" t="s">
        <v>4911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 x14ac:dyDescent="0.35">
      <c r="A221" s="270" t="s">
        <v>4905</v>
      </c>
      <c r="B221" s="270" t="s">
        <v>4906</v>
      </c>
      <c r="C221" s="270">
        <v>2045</v>
      </c>
      <c r="D221" s="270" t="s">
        <v>4907</v>
      </c>
      <c r="E221" s="270" t="s">
        <v>4919</v>
      </c>
      <c r="F221" s="270" t="s">
        <v>4909</v>
      </c>
      <c r="G221" s="270" t="s">
        <v>4924</v>
      </c>
      <c r="H221" s="270">
        <v>-124.7</v>
      </c>
      <c r="I221" s="270" t="s">
        <v>4911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 x14ac:dyDescent="0.35">
      <c r="A222" s="270" t="s">
        <v>4905</v>
      </c>
      <c r="B222" s="270" t="s">
        <v>4906</v>
      </c>
      <c r="C222" s="270">
        <v>2055</v>
      </c>
      <c r="D222" s="270" t="s">
        <v>4907</v>
      </c>
      <c r="E222" s="270" t="s">
        <v>4919</v>
      </c>
      <c r="F222" s="270" t="s">
        <v>4909</v>
      </c>
      <c r="G222" s="270" t="s">
        <v>4924</v>
      </c>
      <c r="H222" s="270">
        <v>-112.3</v>
      </c>
      <c r="I222" s="270" t="s">
        <v>4911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 x14ac:dyDescent="0.35">
      <c r="A223" s="270" t="s">
        <v>4905</v>
      </c>
      <c r="B223" s="270" t="s">
        <v>4906</v>
      </c>
      <c r="C223" s="270">
        <v>2045</v>
      </c>
      <c r="D223" s="270" t="s">
        <v>4907</v>
      </c>
      <c r="E223" s="270" t="s">
        <v>4920</v>
      </c>
      <c r="F223" s="270" t="s">
        <v>4909</v>
      </c>
      <c r="G223" s="270" t="s">
        <v>4913</v>
      </c>
      <c r="H223" s="270">
        <v>-2.1</v>
      </c>
      <c r="I223" s="270" t="s">
        <v>4911</v>
      </c>
      <c r="K223" s="270" t="str">
        <f>INDEX('EPA land and ag calcs'!$G$7:$G$14,MATCH('EPA land and ag potential'!E223,'EPA land and ag calcs'!$A$7:$A$15,0))</f>
        <v>livestock measures</v>
      </c>
    </row>
    <row r="224" spans="1:11" x14ac:dyDescent="0.35">
      <c r="A224" s="270" t="s">
        <v>4905</v>
      </c>
      <c r="B224" s="270" t="s">
        <v>4906</v>
      </c>
      <c r="C224" s="270">
        <v>2055</v>
      </c>
      <c r="D224" s="270" t="s">
        <v>4907</v>
      </c>
      <c r="E224" s="270" t="s">
        <v>4920</v>
      </c>
      <c r="F224" s="270" t="s">
        <v>4909</v>
      </c>
      <c r="G224" s="270" t="s">
        <v>4913</v>
      </c>
      <c r="H224" s="270">
        <v>-4.5</v>
      </c>
      <c r="I224" s="270" t="s">
        <v>4911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 x14ac:dyDescent="0.35">
      <c r="A225" s="270" t="s">
        <v>4905</v>
      </c>
      <c r="B225" s="270" t="s">
        <v>4906</v>
      </c>
      <c r="C225" s="270">
        <v>2025</v>
      </c>
      <c r="D225" s="270" t="s">
        <v>4907</v>
      </c>
      <c r="E225" s="270" t="s">
        <v>4920</v>
      </c>
      <c r="F225" s="270" t="s">
        <v>4912</v>
      </c>
      <c r="G225" s="270" t="s">
        <v>4913</v>
      </c>
      <c r="H225" s="270">
        <v>-0.1</v>
      </c>
      <c r="I225" s="270" t="s">
        <v>4911</v>
      </c>
    </row>
    <row r="226" spans="1:11" hidden="1" x14ac:dyDescent="0.35">
      <c r="A226" s="270" t="s">
        <v>4905</v>
      </c>
      <c r="B226" s="270" t="s">
        <v>4906</v>
      </c>
      <c r="C226" s="270">
        <v>2035</v>
      </c>
      <c r="D226" s="270" t="s">
        <v>4907</v>
      </c>
      <c r="E226" s="270" t="s">
        <v>4920</v>
      </c>
      <c r="F226" s="270" t="s">
        <v>4912</v>
      </c>
      <c r="G226" s="270" t="s">
        <v>4913</v>
      </c>
      <c r="H226" s="270">
        <v>-0.2</v>
      </c>
      <c r="I226" s="270" t="s">
        <v>4911</v>
      </c>
    </row>
    <row r="227" spans="1:11" hidden="1" x14ac:dyDescent="0.35">
      <c r="A227" s="270" t="s">
        <v>4905</v>
      </c>
      <c r="B227" s="270" t="s">
        <v>4906</v>
      </c>
      <c r="C227" s="270">
        <v>2045</v>
      </c>
      <c r="D227" s="270" t="s">
        <v>4907</v>
      </c>
      <c r="E227" s="270" t="s">
        <v>4920</v>
      </c>
      <c r="F227" s="270" t="s">
        <v>4912</v>
      </c>
      <c r="G227" s="270" t="s">
        <v>4913</v>
      </c>
      <c r="H227" s="270">
        <v>-0.5</v>
      </c>
      <c r="I227" s="270" t="s">
        <v>4911</v>
      </c>
    </row>
    <row r="228" spans="1:11" hidden="1" x14ac:dyDescent="0.35">
      <c r="A228" s="270" t="s">
        <v>4905</v>
      </c>
      <c r="B228" s="270" t="s">
        <v>4906</v>
      </c>
      <c r="C228" s="270">
        <v>2055</v>
      </c>
      <c r="D228" s="270" t="s">
        <v>4907</v>
      </c>
      <c r="E228" s="270" t="s">
        <v>4920</v>
      </c>
      <c r="F228" s="270" t="s">
        <v>4912</v>
      </c>
      <c r="G228" s="270" t="s">
        <v>4913</v>
      </c>
      <c r="H228" s="270">
        <v>-2.4</v>
      </c>
      <c r="I228" s="270" t="s">
        <v>4911</v>
      </c>
    </row>
    <row r="229" spans="1:11" x14ac:dyDescent="0.35">
      <c r="A229" s="270" t="s">
        <v>4905</v>
      </c>
      <c r="B229" s="270" t="s">
        <v>4906</v>
      </c>
      <c r="C229" s="270">
        <v>2025</v>
      </c>
      <c r="D229" s="270" t="s">
        <v>4907</v>
      </c>
      <c r="E229" s="270" t="s">
        <v>4920</v>
      </c>
      <c r="F229" s="270" t="s">
        <v>4909</v>
      </c>
      <c r="G229" s="270" t="s">
        <v>4924</v>
      </c>
      <c r="H229" s="270">
        <v>-10</v>
      </c>
      <c r="I229" s="270" t="s">
        <v>4911</v>
      </c>
      <c r="K229" s="270" t="str">
        <f>INDEX('EPA land and ag calcs'!$G$7:$G$14,MATCH('EPA land and ag potential'!E229,'EPA land and ag calcs'!$A$7:$A$15,0))</f>
        <v>livestock measures</v>
      </c>
    </row>
    <row r="230" spans="1:11" x14ac:dyDescent="0.35">
      <c r="A230" s="270" t="s">
        <v>4905</v>
      </c>
      <c r="B230" s="270" t="s">
        <v>4906</v>
      </c>
      <c r="C230" s="270">
        <v>2035</v>
      </c>
      <c r="D230" s="270" t="s">
        <v>4907</v>
      </c>
      <c r="E230" s="270" t="s">
        <v>4920</v>
      </c>
      <c r="F230" s="270" t="s">
        <v>4909</v>
      </c>
      <c r="G230" s="270" t="s">
        <v>4924</v>
      </c>
      <c r="H230" s="270">
        <v>-15</v>
      </c>
      <c r="I230" s="270" t="s">
        <v>4911</v>
      </c>
      <c r="K230" s="270" t="str">
        <f>INDEX('EPA land and ag calcs'!$G$7:$G$14,MATCH('EPA land and ag potential'!E230,'EPA land and ag calcs'!$A$7:$A$15,0))</f>
        <v>livestock measures</v>
      </c>
    </row>
    <row r="231" spans="1:11" x14ac:dyDescent="0.35">
      <c r="A231" s="270" t="s">
        <v>4905</v>
      </c>
      <c r="B231" s="270" t="s">
        <v>4906</v>
      </c>
      <c r="C231" s="270">
        <v>2045</v>
      </c>
      <c r="D231" s="270" t="s">
        <v>4907</v>
      </c>
      <c r="E231" s="270" t="s">
        <v>4920</v>
      </c>
      <c r="F231" s="270" t="s">
        <v>4909</v>
      </c>
      <c r="G231" s="270" t="s">
        <v>4924</v>
      </c>
      <c r="H231" s="270">
        <v>-28.5</v>
      </c>
      <c r="I231" s="270" t="s">
        <v>4911</v>
      </c>
      <c r="K231" s="270" t="str">
        <f>INDEX('EPA land and ag calcs'!$G$7:$G$14,MATCH('EPA land and ag potential'!E231,'EPA land and ag calcs'!$A$7:$A$15,0))</f>
        <v>livestock measures</v>
      </c>
    </row>
    <row r="232" spans="1:11" x14ac:dyDescent="0.35">
      <c r="A232" s="270" t="s">
        <v>4905</v>
      </c>
      <c r="B232" s="270" t="s">
        <v>4906</v>
      </c>
      <c r="C232" s="270">
        <v>2055</v>
      </c>
      <c r="D232" s="270" t="s">
        <v>4907</v>
      </c>
      <c r="E232" s="270" t="s">
        <v>4920</v>
      </c>
      <c r="F232" s="270" t="s">
        <v>4909</v>
      </c>
      <c r="G232" s="270" t="s">
        <v>4924</v>
      </c>
      <c r="H232" s="270">
        <v>-35.5</v>
      </c>
      <c r="I232" s="270" t="s">
        <v>4911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 x14ac:dyDescent="0.35">
      <c r="A233" s="270" t="s">
        <v>4905</v>
      </c>
      <c r="B233" s="270" t="s">
        <v>4921</v>
      </c>
      <c r="C233" s="270">
        <v>2035</v>
      </c>
      <c r="D233" s="270" t="s">
        <v>4907</v>
      </c>
      <c r="E233" s="270" t="s">
        <v>4694</v>
      </c>
      <c r="F233" s="270" t="s">
        <v>4912</v>
      </c>
      <c r="G233" s="270" t="s">
        <v>4922</v>
      </c>
      <c r="H233" s="270">
        <v>-328.3</v>
      </c>
      <c r="I233" s="270" t="s">
        <v>4911</v>
      </c>
    </row>
    <row r="234" spans="1:11" hidden="1" x14ac:dyDescent="0.35">
      <c r="A234" s="270" t="s">
        <v>4905</v>
      </c>
      <c r="B234" s="270" t="s">
        <v>4921</v>
      </c>
      <c r="C234" s="270">
        <v>2035</v>
      </c>
      <c r="D234" s="270" t="s">
        <v>4907</v>
      </c>
      <c r="E234" s="270" t="s">
        <v>4694</v>
      </c>
      <c r="F234" s="270" t="s">
        <v>4912</v>
      </c>
      <c r="G234" s="270" t="s">
        <v>4923</v>
      </c>
      <c r="H234" s="270">
        <v>-104.5</v>
      </c>
      <c r="I234" s="270" t="s">
        <v>4911</v>
      </c>
    </row>
    <row r="235" spans="1:11" hidden="1" x14ac:dyDescent="0.35">
      <c r="A235" s="270" t="s">
        <v>4905</v>
      </c>
      <c r="B235" s="270" t="s">
        <v>4921</v>
      </c>
      <c r="C235" s="270">
        <v>2035</v>
      </c>
      <c r="D235" s="270" t="s">
        <v>4907</v>
      </c>
      <c r="E235" s="270" t="s">
        <v>4694</v>
      </c>
      <c r="F235" s="270" t="s">
        <v>4912</v>
      </c>
      <c r="G235" s="270" t="s">
        <v>4924</v>
      </c>
      <c r="H235" s="270">
        <v>-198.2</v>
      </c>
      <c r="I235" s="270" t="s">
        <v>4911</v>
      </c>
    </row>
    <row r="236" spans="1:11" hidden="1" x14ac:dyDescent="0.35">
      <c r="A236" s="270" t="s">
        <v>4905</v>
      </c>
      <c r="B236" s="270" t="s">
        <v>4921</v>
      </c>
      <c r="C236" s="270">
        <v>2035</v>
      </c>
      <c r="D236" s="270" t="s">
        <v>4907</v>
      </c>
      <c r="E236" s="270" t="s">
        <v>4694</v>
      </c>
      <c r="F236" s="270" t="s">
        <v>4912</v>
      </c>
      <c r="G236" s="270" t="s">
        <v>4913</v>
      </c>
      <c r="H236" s="270">
        <v>-40.5</v>
      </c>
      <c r="I236" s="270" t="s">
        <v>4911</v>
      </c>
    </row>
    <row r="237" spans="1:11" hidden="1" x14ac:dyDescent="0.35">
      <c r="A237" s="270" t="s">
        <v>4905</v>
      </c>
      <c r="B237" s="270" t="s">
        <v>4921</v>
      </c>
      <c r="C237" s="270">
        <v>2035</v>
      </c>
      <c r="D237" s="270" t="s">
        <v>4907</v>
      </c>
      <c r="E237" s="270" t="s">
        <v>4694</v>
      </c>
      <c r="F237" s="270" t="s">
        <v>4912</v>
      </c>
      <c r="G237" s="270" t="s">
        <v>4910</v>
      </c>
      <c r="H237" s="270">
        <v>-259.39999999999998</v>
      </c>
      <c r="I237" s="270" t="s">
        <v>4911</v>
      </c>
    </row>
    <row r="238" spans="1:11" x14ac:dyDescent="0.35">
      <c r="A238" s="270" t="s">
        <v>4905</v>
      </c>
      <c r="B238" s="270" t="s">
        <v>4921</v>
      </c>
      <c r="C238" s="270">
        <v>2035</v>
      </c>
      <c r="D238" s="270" t="s">
        <v>4907</v>
      </c>
      <c r="E238" s="270" t="s">
        <v>4694</v>
      </c>
      <c r="F238" s="270" t="s">
        <v>4909</v>
      </c>
      <c r="G238" s="270" t="s">
        <v>4922</v>
      </c>
      <c r="H238" s="270">
        <v>-247.6</v>
      </c>
      <c r="I238" s="270" t="s">
        <v>4911</v>
      </c>
      <c r="K238" s="270" t="e">
        <f>INDEX('EPA land and ag calcs'!$G$7:$G$14,MATCH('EPA land and ag potential'!E238,'EPA land and ag calcs'!$A$7:$A$15,0))</f>
        <v>#REF!</v>
      </c>
    </row>
    <row r="239" spans="1:11" x14ac:dyDescent="0.35">
      <c r="A239" s="270" t="s">
        <v>4905</v>
      </c>
      <c r="B239" s="270" t="s">
        <v>4921</v>
      </c>
      <c r="C239" s="270">
        <v>2035</v>
      </c>
      <c r="D239" s="270" t="s">
        <v>4907</v>
      </c>
      <c r="E239" s="270" t="s">
        <v>4694</v>
      </c>
      <c r="F239" s="270" t="s">
        <v>4909</v>
      </c>
      <c r="G239" s="270" t="s">
        <v>4923</v>
      </c>
      <c r="H239" s="270">
        <v>-78.2</v>
      </c>
      <c r="I239" s="270" t="s">
        <v>4911</v>
      </c>
      <c r="K239" s="270" t="e">
        <f>INDEX('EPA land and ag calcs'!$G$7:$G$14,MATCH('EPA land and ag potential'!E239,'EPA land and ag calcs'!$A$7:$A$15,0))</f>
        <v>#REF!</v>
      </c>
    </row>
    <row r="240" spans="1:11" x14ac:dyDescent="0.35">
      <c r="A240" s="270" t="s">
        <v>4905</v>
      </c>
      <c r="B240" s="270" t="s">
        <v>4921</v>
      </c>
      <c r="C240" s="270">
        <v>2035</v>
      </c>
      <c r="D240" s="270" t="s">
        <v>4907</v>
      </c>
      <c r="E240" s="270" t="s">
        <v>4694</v>
      </c>
      <c r="F240" s="270" t="s">
        <v>4909</v>
      </c>
      <c r="G240" s="270" t="s">
        <v>4924</v>
      </c>
      <c r="H240" s="270">
        <v>-131.5</v>
      </c>
      <c r="I240" s="270" t="s">
        <v>4911</v>
      </c>
      <c r="K240" s="270" t="e">
        <f>INDEX('EPA land and ag calcs'!$G$7:$G$14,MATCH('EPA land and ag potential'!E240,'EPA land and ag calcs'!$A$7:$A$15,0))</f>
        <v>#REF!</v>
      </c>
    </row>
    <row r="241" spans="1:11" x14ac:dyDescent="0.35">
      <c r="A241" s="270" t="s">
        <v>4905</v>
      </c>
      <c r="B241" s="270" t="s">
        <v>4921</v>
      </c>
      <c r="C241" s="270">
        <v>2035</v>
      </c>
      <c r="D241" s="270" t="s">
        <v>4907</v>
      </c>
      <c r="E241" s="270" t="s">
        <v>4694</v>
      </c>
      <c r="F241" s="270" t="s">
        <v>4909</v>
      </c>
      <c r="G241" s="270" t="s">
        <v>4913</v>
      </c>
      <c r="H241" s="270">
        <v>-16.5</v>
      </c>
      <c r="I241" s="270" t="s">
        <v>4911</v>
      </c>
      <c r="K241" s="270" t="e">
        <f>INDEX('EPA land and ag calcs'!$G$7:$G$14,MATCH('EPA land and ag potential'!E241,'EPA land and ag calcs'!$A$7:$A$15,0))</f>
        <v>#REF!</v>
      </c>
    </row>
    <row r="242" spans="1:11" x14ac:dyDescent="0.35">
      <c r="A242" s="270" t="s">
        <v>4905</v>
      </c>
      <c r="B242" s="270" t="s">
        <v>4921</v>
      </c>
      <c r="C242" s="270">
        <v>2035</v>
      </c>
      <c r="D242" s="270" t="s">
        <v>4907</v>
      </c>
      <c r="E242" s="270" t="s">
        <v>4694</v>
      </c>
      <c r="F242" s="270" t="s">
        <v>4909</v>
      </c>
      <c r="G242" s="270" t="s">
        <v>4910</v>
      </c>
      <c r="H242" s="270">
        <v>-196.8</v>
      </c>
      <c r="I242" s="270" t="s">
        <v>4911</v>
      </c>
      <c r="K242" s="270" t="e">
        <f>INDEX('EPA land and ag calcs'!$G$7:$G$14,MATCH('EPA land and ag potential'!E242,'EPA land and ag calcs'!$A$7:$A$15,0))</f>
        <v>#REF!</v>
      </c>
    </row>
    <row r="243" spans="1:11" hidden="1" x14ac:dyDescent="0.35">
      <c r="A243" s="270" t="s">
        <v>4905</v>
      </c>
      <c r="B243" s="270" t="s">
        <v>4921</v>
      </c>
      <c r="C243" s="270">
        <v>2035</v>
      </c>
      <c r="D243" s="270" t="s">
        <v>4925</v>
      </c>
      <c r="E243" s="270" t="s">
        <v>4694</v>
      </c>
      <c r="F243" s="270" t="s">
        <v>4909</v>
      </c>
      <c r="G243" s="270" t="s">
        <v>4910</v>
      </c>
      <c r="H243" s="270">
        <v>-183.1</v>
      </c>
      <c r="I243" s="270" t="s">
        <v>4911</v>
      </c>
    </row>
    <row r="244" spans="1:11" hidden="1" x14ac:dyDescent="0.35">
      <c r="A244" s="270" t="s">
        <v>4905</v>
      </c>
      <c r="B244" s="270" t="s">
        <v>4921</v>
      </c>
      <c r="C244" s="270">
        <v>2035</v>
      </c>
      <c r="D244" s="270" t="s">
        <v>4925</v>
      </c>
      <c r="E244" s="270" t="s">
        <v>4694</v>
      </c>
      <c r="F244" s="270" t="s">
        <v>4912</v>
      </c>
      <c r="G244" s="270" t="s">
        <v>4910</v>
      </c>
      <c r="H244" s="270">
        <v>-180.4</v>
      </c>
      <c r="I244" s="270" t="s">
        <v>4911</v>
      </c>
    </row>
    <row r="245" spans="1:11" hidden="1" x14ac:dyDescent="0.35">
      <c r="A245" s="270" t="s">
        <v>4905</v>
      </c>
      <c r="B245" s="270" t="s">
        <v>4921</v>
      </c>
      <c r="C245" s="270">
        <v>2035</v>
      </c>
      <c r="D245" s="270" t="s">
        <v>4925</v>
      </c>
      <c r="E245" s="270" t="s">
        <v>4694</v>
      </c>
      <c r="F245" s="270" t="s">
        <v>4909</v>
      </c>
      <c r="G245" s="270" t="s">
        <v>4913</v>
      </c>
      <c r="H245" s="270">
        <v>-111.3</v>
      </c>
      <c r="I245" s="270" t="s">
        <v>4911</v>
      </c>
    </row>
    <row r="246" spans="1:11" hidden="1" x14ac:dyDescent="0.35">
      <c r="A246" s="270" t="s">
        <v>4905</v>
      </c>
      <c r="B246" s="270" t="s">
        <v>4921</v>
      </c>
      <c r="C246" s="270">
        <v>2035</v>
      </c>
      <c r="D246" s="270" t="s">
        <v>4925</v>
      </c>
      <c r="E246" s="270" t="s">
        <v>4694</v>
      </c>
      <c r="F246" s="270" t="s">
        <v>4912</v>
      </c>
      <c r="G246" s="270" t="s">
        <v>4913</v>
      </c>
      <c r="H246" s="270">
        <v>-110.7</v>
      </c>
      <c r="I246" s="270" t="s">
        <v>4911</v>
      </c>
    </row>
    <row r="247" spans="1:11" hidden="1" x14ac:dyDescent="0.35">
      <c r="A247" s="270" t="s">
        <v>4905</v>
      </c>
      <c r="B247" s="270" t="s">
        <v>4921</v>
      </c>
      <c r="C247" s="270">
        <v>2035</v>
      </c>
      <c r="D247" s="270" t="s">
        <v>4925</v>
      </c>
      <c r="E247" s="270" t="s">
        <v>4694</v>
      </c>
      <c r="F247" s="270" t="s">
        <v>4909</v>
      </c>
      <c r="G247" s="270" t="s">
        <v>4924</v>
      </c>
      <c r="H247" s="270">
        <v>-171.9</v>
      </c>
      <c r="I247" s="270" t="s">
        <v>4911</v>
      </c>
    </row>
    <row r="248" spans="1:11" hidden="1" x14ac:dyDescent="0.35">
      <c r="A248" s="270" t="s">
        <v>4905</v>
      </c>
      <c r="B248" s="270" t="s">
        <v>4921</v>
      </c>
      <c r="C248" s="270">
        <v>2035</v>
      </c>
      <c r="D248" s="270" t="s">
        <v>4925</v>
      </c>
      <c r="E248" s="270" t="s">
        <v>4694</v>
      </c>
      <c r="F248" s="270" t="s">
        <v>4912</v>
      </c>
      <c r="G248" s="270" t="s">
        <v>4924</v>
      </c>
      <c r="H248" s="270">
        <v>-168</v>
      </c>
      <c r="I248" s="270" t="s">
        <v>4911</v>
      </c>
    </row>
    <row r="249" spans="1:11" hidden="1" x14ac:dyDescent="0.35">
      <c r="A249" s="270" t="s">
        <v>4905</v>
      </c>
      <c r="B249" s="270" t="s">
        <v>4921</v>
      </c>
      <c r="C249" s="270">
        <v>2035</v>
      </c>
      <c r="D249" s="270" t="s">
        <v>4925</v>
      </c>
      <c r="E249" s="270" t="s">
        <v>4694</v>
      </c>
      <c r="F249" s="270" t="s">
        <v>4909</v>
      </c>
      <c r="G249" s="270" t="s">
        <v>4923</v>
      </c>
      <c r="H249" s="270">
        <v>-148.5</v>
      </c>
      <c r="I249" s="270" t="s">
        <v>4911</v>
      </c>
    </row>
    <row r="250" spans="1:11" hidden="1" x14ac:dyDescent="0.35">
      <c r="A250" s="270" t="s">
        <v>4905</v>
      </c>
      <c r="B250" s="270" t="s">
        <v>4921</v>
      </c>
      <c r="C250" s="270">
        <v>2035</v>
      </c>
      <c r="D250" s="270" t="s">
        <v>4925</v>
      </c>
      <c r="E250" s="270" t="s">
        <v>4694</v>
      </c>
      <c r="F250" s="270" t="s">
        <v>4912</v>
      </c>
      <c r="G250" s="270" t="s">
        <v>4923</v>
      </c>
      <c r="H250" s="270">
        <v>-142</v>
      </c>
      <c r="I250" s="270" t="s">
        <v>4911</v>
      </c>
    </row>
    <row r="251" spans="1:11" hidden="1" x14ac:dyDescent="0.35">
      <c r="A251" s="270" t="s">
        <v>4905</v>
      </c>
      <c r="B251" s="270" t="s">
        <v>4921</v>
      </c>
      <c r="C251" s="270">
        <v>2045</v>
      </c>
      <c r="D251" s="270" t="s">
        <v>4925</v>
      </c>
      <c r="E251" s="270" t="s">
        <v>4694</v>
      </c>
      <c r="F251" s="270" t="s">
        <v>4909</v>
      </c>
      <c r="G251" s="270" t="s">
        <v>4922</v>
      </c>
      <c r="H251" s="270">
        <v>-279.2</v>
      </c>
      <c r="I251" s="270" t="s">
        <v>4911</v>
      </c>
    </row>
    <row r="252" spans="1:11" hidden="1" x14ac:dyDescent="0.35">
      <c r="A252" s="270" t="s">
        <v>4905</v>
      </c>
      <c r="B252" s="270" t="s">
        <v>4921</v>
      </c>
      <c r="C252" s="270">
        <v>2055</v>
      </c>
      <c r="D252" s="270" t="s">
        <v>4925</v>
      </c>
      <c r="E252" s="270" t="s">
        <v>4694</v>
      </c>
      <c r="F252" s="270" t="s">
        <v>4909</v>
      </c>
      <c r="G252" s="270" t="s">
        <v>4922</v>
      </c>
      <c r="H252" s="270">
        <v>-339.4</v>
      </c>
      <c r="I252" s="270" t="s">
        <v>4911</v>
      </c>
    </row>
    <row r="253" spans="1:11" hidden="1" x14ac:dyDescent="0.35">
      <c r="A253" s="270" t="s">
        <v>4905</v>
      </c>
      <c r="B253" s="270" t="s">
        <v>4906</v>
      </c>
      <c r="C253" s="270">
        <v>2045</v>
      </c>
      <c r="D253" s="270" t="s">
        <v>4925</v>
      </c>
      <c r="E253" s="270" t="s">
        <v>4914</v>
      </c>
      <c r="F253" s="270" t="s">
        <v>4909</v>
      </c>
      <c r="G253" s="270" t="s">
        <v>4913</v>
      </c>
      <c r="H253" s="270">
        <v>-14.4</v>
      </c>
      <c r="I253" s="270" t="s">
        <v>4911</v>
      </c>
    </row>
    <row r="254" spans="1:11" hidden="1" x14ac:dyDescent="0.35">
      <c r="A254" s="270" t="s">
        <v>4905</v>
      </c>
      <c r="B254" s="270" t="s">
        <v>4906</v>
      </c>
      <c r="C254" s="270">
        <v>2055</v>
      </c>
      <c r="D254" s="270" t="s">
        <v>4925</v>
      </c>
      <c r="E254" s="270" t="s">
        <v>4914</v>
      </c>
      <c r="F254" s="270" t="s">
        <v>4909</v>
      </c>
      <c r="G254" s="270" t="s">
        <v>4913</v>
      </c>
      <c r="H254" s="270">
        <v>-17.899999999999999</v>
      </c>
      <c r="I254" s="270" t="s">
        <v>4911</v>
      </c>
    </row>
    <row r="255" spans="1:11" hidden="1" x14ac:dyDescent="0.35">
      <c r="A255" s="270" t="s">
        <v>4905</v>
      </c>
      <c r="B255" s="270" t="s">
        <v>4906</v>
      </c>
      <c r="C255" s="270">
        <v>2025</v>
      </c>
      <c r="D255" s="270" t="s">
        <v>4925</v>
      </c>
      <c r="E255" s="270" t="s">
        <v>4914</v>
      </c>
      <c r="F255" s="270" t="s">
        <v>4912</v>
      </c>
      <c r="G255" s="270" t="s">
        <v>4913</v>
      </c>
      <c r="H255" s="270">
        <v>-8.8000000000000007</v>
      </c>
      <c r="I255" s="270" t="s">
        <v>4911</v>
      </c>
    </row>
    <row r="256" spans="1:11" hidden="1" x14ac:dyDescent="0.35">
      <c r="A256" s="270" t="s">
        <v>4905</v>
      </c>
      <c r="B256" s="270" t="s">
        <v>4906</v>
      </c>
      <c r="C256" s="270">
        <v>2035</v>
      </c>
      <c r="D256" s="270" t="s">
        <v>4925</v>
      </c>
      <c r="E256" s="270" t="s">
        <v>4914</v>
      </c>
      <c r="F256" s="270" t="s">
        <v>4912</v>
      </c>
      <c r="G256" s="270" t="s">
        <v>4913</v>
      </c>
      <c r="H256" s="270">
        <v>-10.5</v>
      </c>
      <c r="I256" s="270" t="s">
        <v>4911</v>
      </c>
    </row>
    <row r="257" spans="1:9" hidden="1" x14ac:dyDescent="0.35">
      <c r="A257" s="270" t="s">
        <v>4905</v>
      </c>
      <c r="B257" s="270" t="s">
        <v>4906</v>
      </c>
      <c r="C257" s="270">
        <v>2045</v>
      </c>
      <c r="D257" s="270" t="s">
        <v>4925</v>
      </c>
      <c r="E257" s="270" t="s">
        <v>4914</v>
      </c>
      <c r="F257" s="270" t="s">
        <v>4912</v>
      </c>
      <c r="G257" s="270" t="s">
        <v>4913</v>
      </c>
      <c r="H257" s="270">
        <v>-13.7</v>
      </c>
      <c r="I257" s="270" t="s">
        <v>4911</v>
      </c>
    </row>
    <row r="258" spans="1:9" hidden="1" x14ac:dyDescent="0.35">
      <c r="A258" s="270" t="s">
        <v>4905</v>
      </c>
      <c r="B258" s="270" t="s">
        <v>4906</v>
      </c>
      <c r="C258" s="270">
        <v>2055</v>
      </c>
      <c r="D258" s="270" t="s">
        <v>4925</v>
      </c>
      <c r="E258" s="270" t="s">
        <v>4914</v>
      </c>
      <c r="F258" s="270" t="s">
        <v>4912</v>
      </c>
      <c r="G258" s="270" t="s">
        <v>4913</v>
      </c>
      <c r="H258" s="270">
        <v>-16.3</v>
      </c>
      <c r="I258" s="270" t="s">
        <v>4911</v>
      </c>
    </row>
    <row r="259" spans="1:9" hidden="1" x14ac:dyDescent="0.35">
      <c r="A259" s="270" t="s">
        <v>4905</v>
      </c>
      <c r="B259" s="270" t="s">
        <v>4906</v>
      </c>
      <c r="C259" s="270">
        <v>2025</v>
      </c>
      <c r="D259" s="270" t="s">
        <v>4925</v>
      </c>
      <c r="E259" s="270" t="s">
        <v>4914</v>
      </c>
      <c r="F259" s="270" t="s">
        <v>4909</v>
      </c>
      <c r="G259" s="270" t="s">
        <v>4924</v>
      </c>
      <c r="H259" s="270">
        <v>-13.3</v>
      </c>
      <c r="I259" s="270" t="s">
        <v>4911</v>
      </c>
    </row>
    <row r="260" spans="1:9" hidden="1" x14ac:dyDescent="0.35">
      <c r="A260" s="270" t="s">
        <v>4905</v>
      </c>
      <c r="B260" s="270" t="s">
        <v>4906</v>
      </c>
      <c r="C260" s="270">
        <v>2035</v>
      </c>
      <c r="D260" s="270" t="s">
        <v>4925</v>
      </c>
      <c r="E260" s="270" t="s">
        <v>4914</v>
      </c>
      <c r="F260" s="270" t="s">
        <v>4909</v>
      </c>
      <c r="G260" s="270" t="s">
        <v>4924</v>
      </c>
      <c r="H260" s="270">
        <v>-18.8</v>
      </c>
      <c r="I260" s="270" t="s">
        <v>4911</v>
      </c>
    </row>
    <row r="261" spans="1:9" hidden="1" x14ac:dyDescent="0.35">
      <c r="A261" s="270" t="s">
        <v>4905</v>
      </c>
      <c r="B261" s="270" t="s">
        <v>4906</v>
      </c>
      <c r="C261" s="270">
        <v>2045</v>
      </c>
      <c r="D261" s="270" t="s">
        <v>4925</v>
      </c>
      <c r="E261" s="270" t="s">
        <v>4914</v>
      </c>
      <c r="F261" s="270" t="s">
        <v>4909</v>
      </c>
      <c r="G261" s="270" t="s">
        <v>4924</v>
      </c>
      <c r="H261" s="270">
        <v>-23.9</v>
      </c>
      <c r="I261" s="270" t="s">
        <v>4911</v>
      </c>
    </row>
    <row r="262" spans="1:9" hidden="1" x14ac:dyDescent="0.35">
      <c r="A262" s="270" t="s">
        <v>4905</v>
      </c>
      <c r="B262" s="270" t="s">
        <v>4906</v>
      </c>
      <c r="C262" s="270">
        <v>2055</v>
      </c>
      <c r="D262" s="270" t="s">
        <v>4925</v>
      </c>
      <c r="E262" s="270" t="s">
        <v>4914</v>
      </c>
      <c r="F262" s="270" t="s">
        <v>4909</v>
      </c>
      <c r="G262" s="270" t="s">
        <v>4924</v>
      </c>
      <c r="H262" s="270">
        <v>-29.8</v>
      </c>
      <c r="I262" s="270" t="s">
        <v>4911</v>
      </c>
    </row>
    <row r="263" spans="1:9" hidden="1" x14ac:dyDescent="0.35">
      <c r="A263" s="270" t="s">
        <v>4905</v>
      </c>
      <c r="B263" s="270" t="s">
        <v>4906</v>
      </c>
      <c r="C263" s="270">
        <v>2025</v>
      </c>
      <c r="D263" s="270" t="s">
        <v>4925</v>
      </c>
      <c r="E263" s="270" t="s">
        <v>4914</v>
      </c>
      <c r="F263" s="270" t="s">
        <v>4912</v>
      </c>
      <c r="G263" s="270" t="s">
        <v>4924</v>
      </c>
      <c r="H263" s="270">
        <v>-13.3</v>
      </c>
      <c r="I263" s="270" t="s">
        <v>4911</v>
      </c>
    </row>
    <row r="264" spans="1:9" hidden="1" x14ac:dyDescent="0.35">
      <c r="A264" s="270" t="s">
        <v>4905</v>
      </c>
      <c r="B264" s="270" t="s">
        <v>4906</v>
      </c>
      <c r="C264" s="270">
        <v>2035</v>
      </c>
      <c r="D264" s="270" t="s">
        <v>4925</v>
      </c>
      <c r="E264" s="270" t="s">
        <v>4914</v>
      </c>
      <c r="F264" s="270" t="s">
        <v>4912</v>
      </c>
      <c r="G264" s="270" t="s">
        <v>4924</v>
      </c>
      <c r="H264" s="270">
        <v>-18.399999999999999</v>
      </c>
      <c r="I264" s="270" t="s">
        <v>4911</v>
      </c>
    </row>
    <row r="265" spans="1:9" hidden="1" x14ac:dyDescent="0.35">
      <c r="A265" s="270" t="s">
        <v>4905</v>
      </c>
      <c r="B265" s="270" t="s">
        <v>4906</v>
      </c>
      <c r="C265" s="270">
        <v>2045</v>
      </c>
      <c r="D265" s="270" t="s">
        <v>4925</v>
      </c>
      <c r="E265" s="270" t="s">
        <v>4914</v>
      </c>
      <c r="F265" s="270" t="s">
        <v>4912</v>
      </c>
      <c r="G265" s="270" t="s">
        <v>4924</v>
      </c>
      <c r="H265" s="270">
        <v>-22.8</v>
      </c>
      <c r="I265" s="270" t="s">
        <v>4911</v>
      </c>
    </row>
    <row r="266" spans="1:9" hidden="1" x14ac:dyDescent="0.35">
      <c r="A266" s="270" t="s">
        <v>4905</v>
      </c>
      <c r="B266" s="270" t="s">
        <v>4906</v>
      </c>
      <c r="C266" s="270">
        <v>2055</v>
      </c>
      <c r="D266" s="270" t="s">
        <v>4925</v>
      </c>
      <c r="E266" s="270" t="s">
        <v>4914</v>
      </c>
      <c r="F266" s="270" t="s">
        <v>4912</v>
      </c>
      <c r="G266" s="270" t="s">
        <v>4924</v>
      </c>
      <c r="H266" s="270">
        <v>-26.6</v>
      </c>
      <c r="I266" s="270" t="s">
        <v>4911</v>
      </c>
    </row>
    <row r="267" spans="1:9" hidden="1" x14ac:dyDescent="0.35">
      <c r="A267" s="270" t="s">
        <v>4905</v>
      </c>
      <c r="B267" s="270" t="s">
        <v>4906</v>
      </c>
      <c r="C267" s="270">
        <v>2025</v>
      </c>
      <c r="D267" s="270" t="s">
        <v>4925</v>
      </c>
      <c r="E267" s="270" t="s">
        <v>4914</v>
      </c>
      <c r="F267" s="270" t="s">
        <v>4909</v>
      </c>
      <c r="G267" s="270" t="s">
        <v>4923</v>
      </c>
      <c r="H267" s="270">
        <v>-11.4</v>
      </c>
      <c r="I267" s="270" t="s">
        <v>4911</v>
      </c>
    </row>
    <row r="268" spans="1:9" hidden="1" x14ac:dyDescent="0.35">
      <c r="A268" s="270" t="s">
        <v>4905</v>
      </c>
      <c r="B268" s="270" t="s">
        <v>4906</v>
      </c>
      <c r="C268" s="270">
        <v>2035</v>
      </c>
      <c r="D268" s="270" t="s">
        <v>4925</v>
      </c>
      <c r="E268" s="270" t="s">
        <v>4914</v>
      </c>
      <c r="F268" s="270" t="s">
        <v>4909</v>
      </c>
      <c r="G268" s="270" t="s">
        <v>4923</v>
      </c>
      <c r="H268" s="270">
        <v>-15.2</v>
      </c>
      <c r="I268" s="270" t="s">
        <v>4911</v>
      </c>
    </row>
    <row r="269" spans="1:9" hidden="1" x14ac:dyDescent="0.35">
      <c r="A269" s="270" t="s">
        <v>4905</v>
      </c>
      <c r="B269" s="270" t="s">
        <v>4906</v>
      </c>
      <c r="C269" s="270">
        <v>2045</v>
      </c>
      <c r="D269" s="270" t="s">
        <v>4925</v>
      </c>
      <c r="E269" s="270" t="s">
        <v>4914</v>
      </c>
      <c r="F269" s="270" t="s">
        <v>4909</v>
      </c>
      <c r="G269" s="270" t="s">
        <v>4923</v>
      </c>
      <c r="H269" s="270">
        <v>-20.2</v>
      </c>
      <c r="I269" s="270" t="s">
        <v>4911</v>
      </c>
    </row>
    <row r="270" spans="1:9" hidden="1" x14ac:dyDescent="0.35">
      <c r="A270" s="270" t="s">
        <v>4905</v>
      </c>
      <c r="B270" s="270" t="s">
        <v>4906</v>
      </c>
      <c r="C270" s="270">
        <v>2055</v>
      </c>
      <c r="D270" s="270" t="s">
        <v>4925</v>
      </c>
      <c r="E270" s="270" t="s">
        <v>4914</v>
      </c>
      <c r="F270" s="270" t="s">
        <v>4909</v>
      </c>
      <c r="G270" s="270" t="s">
        <v>4923</v>
      </c>
      <c r="H270" s="270">
        <v>-24.5</v>
      </c>
      <c r="I270" s="270" t="s">
        <v>4911</v>
      </c>
    </row>
    <row r="271" spans="1:9" hidden="1" x14ac:dyDescent="0.35">
      <c r="A271" s="270" t="s">
        <v>4905</v>
      </c>
      <c r="B271" s="270" t="s">
        <v>4906</v>
      </c>
      <c r="C271" s="270">
        <v>2025</v>
      </c>
      <c r="D271" s="270" t="s">
        <v>4925</v>
      </c>
      <c r="E271" s="270" t="s">
        <v>4914</v>
      </c>
      <c r="F271" s="270" t="s">
        <v>4912</v>
      </c>
      <c r="G271" s="270" t="s">
        <v>4923</v>
      </c>
      <c r="H271" s="270">
        <v>-11.4</v>
      </c>
      <c r="I271" s="270" t="s">
        <v>4911</v>
      </c>
    </row>
    <row r="272" spans="1:9" hidden="1" x14ac:dyDescent="0.35">
      <c r="A272" s="270" t="s">
        <v>4905</v>
      </c>
      <c r="B272" s="270" t="s">
        <v>4906</v>
      </c>
      <c r="C272" s="270">
        <v>2035</v>
      </c>
      <c r="D272" s="270" t="s">
        <v>4925</v>
      </c>
      <c r="E272" s="270" t="s">
        <v>4914</v>
      </c>
      <c r="F272" s="270" t="s">
        <v>4912</v>
      </c>
      <c r="G272" s="270" t="s">
        <v>4923</v>
      </c>
      <c r="H272" s="270">
        <v>-14.3</v>
      </c>
      <c r="I272" s="270" t="s">
        <v>4911</v>
      </c>
    </row>
    <row r="273" spans="1:9" hidden="1" x14ac:dyDescent="0.35">
      <c r="A273" s="270" t="s">
        <v>4905</v>
      </c>
      <c r="B273" s="270" t="s">
        <v>4906</v>
      </c>
      <c r="C273" s="270">
        <v>2045</v>
      </c>
      <c r="D273" s="270" t="s">
        <v>4925</v>
      </c>
      <c r="E273" s="270" t="s">
        <v>4914</v>
      </c>
      <c r="F273" s="270" t="s">
        <v>4912</v>
      </c>
      <c r="G273" s="270" t="s">
        <v>4923</v>
      </c>
      <c r="H273" s="270">
        <v>-18</v>
      </c>
      <c r="I273" s="270" t="s">
        <v>4911</v>
      </c>
    </row>
    <row r="274" spans="1:9" hidden="1" x14ac:dyDescent="0.35">
      <c r="A274" s="270" t="s">
        <v>4905</v>
      </c>
      <c r="B274" s="270" t="s">
        <v>4906</v>
      </c>
      <c r="C274" s="270">
        <v>2055</v>
      </c>
      <c r="D274" s="270" t="s">
        <v>4925</v>
      </c>
      <c r="E274" s="270" t="s">
        <v>4914</v>
      </c>
      <c r="F274" s="270" t="s">
        <v>4912</v>
      </c>
      <c r="G274" s="270" t="s">
        <v>4923</v>
      </c>
      <c r="H274" s="270">
        <v>-22</v>
      </c>
      <c r="I274" s="270" t="s">
        <v>4911</v>
      </c>
    </row>
    <row r="275" spans="1:9" hidden="1" x14ac:dyDescent="0.35">
      <c r="A275" s="270" t="s">
        <v>4905</v>
      </c>
      <c r="B275" s="270" t="s">
        <v>4906</v>
      </c>
      <c r="C275" s="270">
        <v>2025</v>
      </c>
      <c r="D275" s="270" t="s">
        <v>4925</v>
      </c>
      <c r="E275" s="270" t="s">
        <v>4914</v>
      </c>
      <c r="F275" s="270" t="s">
        <v>4909</v>
      </c>
      <c r="G275" s="270" t="s">
        <v>4922</v>
      </c>
      <c r="H275" s="270">
        <v>-25.9</v>
      </c>
      <c r="I275" s="270" t="s">
        <v>4911</v>
      </c>
    </row>
    <row r="276" spans="1:9" hidden="1" x14ac:dyDescent="0.35">
      <c r="A276" s="270" t="s">
        <v>4905</v>
      </c>
      <c r="B276" s="270" t="s">
        <v>4906</v>
      </c>
      <c r="C276" s="270">
        <v>2035</v>
      </c>
      <c r="D276" s="270" t="s">
        <v>4925</v>
      </c>
      <c r="E276" s="270" t="s">
        <v>4914</v>
      </c>
      <c r="F276" s="270" t="s">
        <v>4909</v>
      </c>
      <c r="G276" s="270" t="s">
        <v>4922</v>
      </c>
      <c r="H276" s="270">
        <v>-33.700000000000003</v>
      </c>
      <c r="I276" s="270" t="s">
        <v>4911</v>
      </c>
    </row>
    <row r="277" spans="1:9" hidden="1" x14ac:dyDescent="0.35">
      <c r="A277" s="270" t="s">
        <v>4905</v>
      </c>
      <c r="B277" s="270" t="s">
        <v>4906</v>
      </c>
      <c r="C277" s="270">
        <v>2045</v>
      </c>
      <c r="D277" s="270" t="s">
        <v>4925</v>
      </c>
      <c r="E277" s="270" t="s">
        <v>4914</v>
      </c>
      <c r="F277" s="270" t="s">
        <v>4909</v>
      </c>
      <c r="G277" s="270" t="s">
        <v>4922</v>
      </c>
      <c r="H277" s="270">
        <v>-43.4</v>
      </c>
      <c r="I277" s="270" t="s">
        <v>4911</v>
      </c>
    </row>
    <row r="278" spans="1:9" hidden="1" x14ac:dyDescent="0.35">
      <c r="A278" s="270" t="s">
        <v>4905</v>
      </c>
      <c r="B278" s="270" t="s">
        <v>4906</v>
      </c>
      <c r="C278" s="270">
        <v>2055</v>
      </c>
      <c r="D278" s="270" t="s">
        <v>4925</v>
      </c>
      <c r="E278" s="270" t="s">
        <v>4914</v>
      </c>
      <c r="F278" s="270" t="s">
        <v>4909</v>
      </c>
      <c r="G278" s="270" t="s">
        <v>4922</v>
      </c>
      <c r="H278" s="270">
        <v>-51.3</v>
      </c>
      <c r="I278" s="270" t="s">
        <v>4911</v>
      </c>
    </row>
    <row r="279" spans="1:9" hidden="1" x14ac:dyDescent="0.35">
      <c r="A279" s="270" t="s">
        <v>4905</v>
      </c>
      <c r="B279" s="270" t="s">
        <v>4906</v>
      </c>
      <c r="C279" s="270">
        <v>2025</v>
      </c>
      <c r="D279" s="270" t="s">
        <v>4925</v>
      </c>
      <c r="E279" s="270" t="s">
        <v>4914</v>
      </c>
      <c r="F279" s="270" t="s">
        <v>4912</v>
      </c>
      <c r="G279" s="270" t="s">
        <v>4922</v>
      </c>
      <c r="H279" s="270">
        <v>-25.9</v>
      </c>
      <c r="I279" s="270" t="s">
        <v>4911</v>
      </c>
    </row>
    <row r="280" spans="1:9" hidden="1" x14ac:dyDescent="0.35">
      <c r="A280" s="270" t="s">
        <v>4905</v>
      </c>
      <c r="B280" s="270" t="s">
        <v>4906</v>
      </c>
      <c r="C280" s="270">
        <v>2035</v>
      </c>
      <c r="D280" s="270" t="s">
        <v>4925</v>
      </c>
      <c r="E280" s="270" t="s">
        <v>4914</v>
      </c>
      <c r="F280" s="270" t="s">
        <v>4912</v>
      </c>
      <c r="G280" s="270" t="s">
        <v>4922</v>
      </c>
      <c r="H280" s="270">
        <v>-31.4</v>
      </c>
      <c r="I280" s="270" t="s">
        <v>4911</v>
      </c>
    </row>
    <row r="281" spans="1:9" hidden="1" x14ac:dyDescent="0.35">
      <c r="A281" s="270" t="s">
        <v>4905</v>
      </c>
      <c r="B281" s="270" t="s">
        <v>4906</v>
      </c>
      <c r="C281" s="270">
        <v>2045</v>
      </c>
      <c r="D281" s="270" t="s">
        <v>4925</v>
      </c>
      <c r="E281" s="270" t="s">
        <v>4914</v>
      </c>
      <c r="F281" s="270" t="s">
        <v>4912</v>
      </c>
      <c r="G281" s="270" t="s">
        <v>4922</v>
      </c>
      <c r="H281" s="270">
        <v>-38.799999999999997</v>
      </c>
      <c r="I281" s="270" t="s">
        <v>4911</v>
      </c>
    </row>
    <row r="282" spans="1:9" hidden="1" x14ac:dyDescent="0.35">
      <c r="A282" s="270" t="s">
        <v>4905</v>
      </c>
      <c r="B282" s="270" t="s">
        <v>4906</v>
      </c>
      <c r="C282" s="270">
        <v>2055</v>
      </c>
      <c r="D282" s="270" t="s">
        <v>4925</v>
      </c>
      <c r="E282" s="270" t="s">
        <v>4914</v>
      </c>
      <c r="F282" s="270" t="s">
        <v>4912</v>
      </c>
      <c r="G282" s="270" t="s">
        <v>4922</v>
      </c>
      <c r="H282" s="270">
        <v>-46.3</v>
      </c>
      <c r="I282" s="270" t="s">
        <v>4911</v>
      </c>
    </row>
    <row r="283" spans="1:9" hidden="1" x14ac:dyDescent="0.35">
      <c r="A283" s="270" t="s">
        <v>4905</v>
      </c>
      <c r="B283" s="270" t="s">
        <v>4906</v>
      </c>
      <c r="C283" s="270">
        <v>2025</v>
      </c>
      <c r="D283" s="270" t="s">
        <v>4925</v>
      </c>
      <c r="E283" s="270" t="s">
        <v>4916</v>
      </c>
      <c r="F283" s="270" t="s">
        <v>4909</v>
      </c>
      <c r="G283" s="270" t="s">
        <v>4910</v>
      </c>
      <c r="H283" s="270">
        <v>-0.1</v>
      </c>
      <c r="I283" s="270" t="s">
        <v>4911</v>
      </c>
    </row>
    <row r="284" spans="1:9" hidden="1" x14ac:dyDescent="0.35">
      <c r="A284" s="270" t="s">
        <v>4905</v>
      </c>
      <c r="B284" s="270" t="s">
        <v>4906</v>
      </c>
      <c r="C284" s="270">
        <v>2035</v>
      </c>
      <c r="D284" s="270" t="s">
        <v>4925</v>
      </c>
      <c r="E284" s="270" t="s">
        <v>4916</v>
      </c>
      <c r="F284" s="270" t="s">
        <v>4909</v>
      </c>
      <c r="G284" s="270" t="s">
        <v>4910</v>
      </c>
      <c r="H284" s="270">
        <v>-106.9</v>
      </c>
      <c r="I284" s="270" t="s">
        <v>4911</v>
      </c>
    </row>
    <row r="285" spans="1:9" hidden="1" x14ac:dyDescent="0.35">
      <c r="A285" s="270" t="s">
        <v>4905</v>
      </c>
      <c r="B285" s="270" t="s">
        <v>4906</v>
      </c>
      <c r="C285" s="270">
        <v>2045</v>
      </c>
      <c r="D285" s="270" t="s">
        <v>4925</v>
      </c>
      <c r="E285" s="270" t="s">
        <v>4916</v>
      </c>
      <c r="F285" s="270" t="s">
        <v>4909</v>
      </c>
      <c r="G285" s="270" t="s">
        <v>4910</v>
      </c>
      <c r="H285" s="270">
        <v>-147.9</v>
      </c>
      <c r="I285" s="270" t="s">
        <v>4911</v>
      </c>
    </row>
    <row r="286" spans="1:9" hidden="1" x14ac:dyDescent="0.35">
      <c r="A286" s="270" t="s">
        <v>4905</v>
      </c>
      <c r="B286" s="270" t="s">
        <v>4906</v>
      </c>
      <c r="C286" s="270">
        <v>2055</v>
      </c>
      <c r="D286" s="270" t="s">
        <v>4925</v>
      </c>
      <c r="E286" s="270" t="s">
        <v>4916</v>
      </c>
      <c r="F286" s="270" t="s">
        <v>4909</v>
      </c>
      <c r="G286" s="270" t="s">
        <v>4910</v>
      </c>
      <c r="H286" s="270">
        <v>-168.2</v>
      </c>
      <c r="I286" s="270" t="s">
        <v>4911</v>
      </c>
    </row>
    <row r="287" spans="1:9" hidden="1" x14ac:dyDescent="0.35">
      <c r="A287" s="270" t="s">
        <v>4905</v>
      </c>
      <c r="B287" s="270" t="s">
        <v>4906</v>
      </c>
      <c r="C287" s="270">
        <v>2025</v>
      </c>
      <c r="D287" s="270" t="s">
        <v>4925</v>
      </c>
      <c r="E287" s="270" t="s">
        <v>4916</v>
      </c>
      <c r="F287" s="270" t="s">
        <v>4912</v>
      </c>
      <c r="G287" s="270" t="s">
        <v>4910</v>
      </c>
      <c r="H287" s="270">
        <v>-0.1</v>
      </c>
      <c r="I287" s="270" t="s">
        <v>4911</v>
      </c>
    </row>
    <row r="288" spans="1:9" hidden="1" x14ac:dyDescent="0.35">
      <c r="A288" s="270" t="s">
        <v>4905</v>
      </c>
      <c r="B288" s="270" t="s">
        <v>4906</v>
      </c>
      <c r="C288" s="270">
        <v>2035</v>
      </c>
      <c r="D288" s="270" t="s">
        <v>4925</v>
      </c>
      <c r="E288" s="270" t="s">
        <v>4916</v>
      </c>
      <c r="F288" s="270" t="s">
        <v>4912</v>
      </c>
      <c r="G288" s="270" t="s">
        <v>4910</v>
      </c>
      <c r="H288" s="270">
        <v>-106.7</v>
      </c>
      <c r="I288" s="270" t="s">
        <v>4911</v>
      </c>
    </row>
    <row r="289" spans="1:9" hidden="1" x14ac:dyDescent="0.35">
      <c r="A289" s="270" t="s">
        <v>4905</v>
      </c>
      <c r="B289" s="270" t="s">
        <v>4906</v>
      </c>
      <c r="C289" s="270">
        <v>2045</v>
      </c>
      <c r="D289" s="270" t="s">
        <v>4925</v>
      </c>
      <c r="E289" s="270" t="s">
        <v>4916</v>
      </c>
      <c r="F289" s="270" t="s">
        <v>4912</v>
      </c>
      <c r="G289" s="270" t="s">
        <v>4910</v>
      </c>
      <c r="H289" s="270">
        <v>-147</v>
      </c>
      <c r="I289" s="270" t="s">
        <v>4911</v>
      </c>
    </row>
    <row r="290" spans="1:9" hidden="1" x14ac:dyDescent="0.35">
      <c r="A290" s="270" t="s">
        <v>4905</v>
      </c>
      <c r="B290" s="270" t="s">
        <v>4906</v>
      </c>
      <c r="C290" s="270">
        <v>2055</v>
      </c>
      <c r="D290" s="270" t="s">
        <v>4925</v>
      </c>
      <c r="E290" s="270" t="s">
        <v>4916</v>
      </c>
      <c r="F290" s="270" t="s">
        <v>4912</v>
      </c>
      <c r="G290" s="270" t="s">
        <v>4910</v>
      </c>
      <c r="H290" s="270">
        <v>-165.4</v>
      </c>
      <c r="I290" s="270" t="s">
        <v>4911</v>
      </c>
    </row>
    <row r="291" spans="1:9" hidden="1" x14ac:dyDescent="0.35">
      <c r="A291" s="270" t="s">
        <v>4905</v>
      </c>
      <c r="B291" s="270" t="s">
        <v>4906</v>
      </c>
      <c r="C291" s="270">
        <v>2025</v>
      </c>
      <c r="D291" s="270" t="s">
        <v>4925</v>
      </c>
      <c r="E291" s="270" t="s">
        <v>4916</v>
      </c>
      <c r="F291" s="270" t="s">
        <v>4909</v>
      </c>
      <c r="G291" s="270" t="s">
        <v>4913</v>
      </c>
      <c r="H291" s="270">
        <v>-0.1</v>
      </c>
      <c r="I291" s="270" t="s">
        <v>4911</v>
      </c>
    </row>
    <row r="292" spans="1:9" hidden="1" x14ac:dyDescent="0.35">
      <c r="A292" s="270" t="s">
        <v>4905</v>
      </c>
      <c r="B292" s="270" t="s">
        <v>4906</v>
      </c>
      <c r="C292" s="270">
        <v>2035</v>
      </c>
      <c r="D292" s="270" t="s">
        <v>4925</v>
      </c>
      <c r="E292" s="270" t="s">
        <v>4916</v>
      </c>
      <c r="F292" s="270" t="s">
        <v>4909</v>
      </c>
      <c r="G292" s="270" t="s">
        <v>4913</v>
      </c>
      <c r="H292" s="270">
        <v>-88.4</v>
      </c>
      <c r="I292" s="270" t="s">
        <v>4911</v>
      </c>
    </row>
    <row r="293" spans="1:9" hidden="1" x14ac:dyDescent="0.35">
      <c r="A293" s="270" t="s">
        <v>4905</v>
      </c>
      <c r="B293" s="270" t="s">
        <v>4906</v>
      </c>
      <c r="C293" s="270">
        <v>2045</v>
      </c>
      <c r="D293" s="270" t="s">
        <v>4925</v>
      </c>
      <c r="E293" s="270" t="s">
        <v>4916</v>
      </c>
      <c r="F293" s="270" t="s">
        <v>4909</v>
      </c>
      <c r="G293" s="270" t="s">
        <v>4913</v>
      </c>
      <c r="H293" s="270">
        <v>-125.1</v>
      </c>
      <c r="I293" s="270" t="s">
        <v>4911</v>
      </c>
    </row>
    <row r="294" spans="1:9" hidden="1" x14ac:dyDescent="0.35">
      <c r="A294" s="270" t="s">
        <v>4905</v>
      </c>
      <c r="B294" s="270" t="s">
        <v>4906</v>
      </c>
      <c r="C294" s="270">
        <v>2055</v>
      </c>
      <c r="D294" s="270" t="s">
        <v>4925</v>
      </c>
      <c r="E294" s="270" t="s">
        <v>4916</v>
      </c>
      <c r="F294" s="270" t="s">
        <v>4909</v>
      </c>
      <c r="G294" s="270" t="s">
        <v>4913</v>
      </c>
      <c r="H294" s="270">
        <v>-143.5</v>
      </c>
      <c r="I294" s="270" t="s">
        <v>4911</v>
      </c>
    </row>
    <row r="295" spans="1:9" hidden="1" x14ac:dyDescent="0.35">
      <c r="A295" s="270" t="s">
        <v>4905</v>
      </c>
      <c r="B295" s="270" t="s">
        <v>4906</v>
      </c>
      <c r="C295" s="270">
        <v>2025</v>
      </c>
      <c r="D295" s="270" t="s">
        <v>4925</v>
      </c>
      <c r="E295" s="270" t="s">
        <v>4916</v>
      </c>
      <c r="F295" s="270" t="s">
        <v>4912</v>
      </c>
      <c r="G295" s="270" t="s">
        <v>4913</v>
      </c>
      <c r="H295" s="270">
        <v>-0.1</v>
      </c>
      <c r="I295" s="270" t="s">
        <v>4911</v>
      </c>
    </row>
    <row r="296" spans="1:9" hidden="1" x14ac:dyDescent="0.35">
      <c r="A296" s="270" t="s">
        <v>4905</v>
      </c>
      <c r="B296" s="270" t="s">
        <v>4906</v>
      </c>
      <c r="C296" s="270">
        <v>2035</v>
      </c>
      <c r="D296" s="270" t="s">
        <v>4925</v>
      </c>
      <c r="E296" s="270" t="s">
        <v>4916</v>
      </c>
      <c r="F296" s="270" t="s">
        <v>4912</v>
      </c>
      <c r="G296" s="270" t="s">
        <v>4913</v>
      </c>
      <c r="H296" s="270">
        <v>-87.7</v>
      </c>
      <c r="I296" s="270" t="s">
        <v>4911</v>
      </c>
    </row>
    <row r="297" spans="1:9" hidden="1" x14ac:dyDescent="0.35">
      <c r="A297" s="270" t="s">
        <v>4905</v>
      </c>
      <c r="B297" s="270" t="s">
        <v>4906</v>
      </c>
      <c r="C297" s="270">
        <v>2045</v>
      </c>
      <c r="D297" s="270" t="s">
        <v>4925</v>
      </c>
      <c r="E297" s="270" t="s">
        <v>4916</v>
      </c>
      <c r="F297" s="270" t="s">
        <v>4912</v>
      </c>
      <c r="G297" s="270" t="s">
        <v>4913</v>
      </c>
      <c r="H297" s="270">
        <v>-124.1</v>
      </c>
      <c r="I297" s="270" t="s">
        <v>4911</v>
      </c>
    </row>
    <row r="298" spans="1:9" hidden="1" x14ac:dyDescent="0.35">
      <c r="A298" s="270" t="s">
        <v>4905</v>
      </c>
      <c r="B298" s="270" t="s">
        <v>4906</v>
      </c>
      <c r="C298" s="270">
        <v>2055</v>
      </c>
      <c r="D298" s="270" t="s">
        <v>4925</v>
      </c>
      <c r="E298" s="270" t="s">
        <v>4916</v>
      </c>
      <c r="F298" s="270" t="s">
        <v>4912</v>
      </c>
      <c r="G298" s="270" t="s">
        <v>4913</v>
      </c>
      <c r="H298" s="270">
        <v>-142.1</v>
      </c>
      <c r="I298" s="270" t="s">
        <v>4911</v>
      </c>
    </row>
    <row r="299" spans="1:9" hidden="1" x14ac:dyDescent="0.35">
      <c r="A299" s="270" t="s">
        <v>4905</v>
      </c>
      <c r="B299" s="270" t="s">
        <v>4906</v>
      </c>
      <c r="C299" s="270">
        <v>2025</v>
      </c>
      <c r="D299" s="270" t="s">
        <v>4925</v>
      </c>
      <c r="E299" s="270" t="s">
        <v>4916</v>
      </c>
      <c r="F299" s="270" t="s">
        <v>4909</v>
      </c>
      <c r="G299" s="270" t="s">
        <v>4924</v>
      </c>
      <c r="H299" s="270">
        <v>-0.6</v>
      </c>
      <c r="I299" s="270" t="s">
        <v>4911</v>
      </c>
    </row>
    <row r="300" spans="1:9" hidden="1" x14ac:dyDescent="0.35">
      <c r="A300" s="270" t="s">
        <v>4905</v>
      </c>
      <c r="B300" s="270" t="s">
        <v>4906</v>
      </c>
      <c r="C300" s="270">
        <v>2035</v>
      </c>
      <c r="D300" s="270" t="s">
        <v>4925</v>
      </c>
      <c r="E300" s="270" t="s">
        <v>4916</v>
      </c>
      <c r="F300" s="270" t="s">
        <v>4909</v>
      </c>
      <c r="G300" s="270" t="s">
        <v>4924</v>
      </c>
      <c r="H300" s="270">
        <v>-106.4</v>
      </c>
      <c r="I300" s="270" t="s">
        <v>4911</v>
      </c>
    </row>
    <row r="301" spans="1:9" hidden="1" x14ac:dyDescent="0.35">
      <c r="A301" s="270" t="s">
        <v>4905</v>
      </c>
      <c r="B301" s="270" t="s">
        <v>4906</v>
      </c>
      <c r="C301" s="270">
        <v>2045</v>
      </c>
      <c r="D301" s="270" t="s">
        <v>4925</v>
      </c>
      <c r="E301" s="270" t="s">
        <v>4916</v>
      </c>
      <c r="F301" s="270" t="s">
        <v>4909</v>
      </c>
      <c r="G301" s="270" t="s">
        <v>4924</v>
      </c>
      <c r="H301" s="270">
        <v>-148.19999999999999</v>
      </c>
      <c r="I301" s="270" t="s">
        <v>4911</v>
      </c>
    </row>
    <row r="302" spans="1:9" hidden="1" x14ac:dyDescent="0.35">
      <c r="A302" s="270" t="s">
        <v>4905</v>
      </c>
      <c r="B302" s="270" t="s">
        <v>4906</v>
      </c>
      <c r="C302" s="270">
        <v>2055</v>
      </c>
      <c r="D302" s="270" t="s">
        <v>4925</v>
      </c>
      <c r="E302" s="270" t="s">
        <v>4916</v>
      </c>
      <c r="F302" s="270" t="s">
        <v>4909</v>
      </c>
      <c r="G302" s="270" t="s">
        <v>4924</v>
      </c>
      <c r="H302" s="270">
        <v>-169.1</v>
      </c>
      <c r="I302" s="270" t="s">
        <v>4911</v>
      </c>
    </row>
    <row r="303" spans="1:9" hidden="1" x14ac:dyDescent="0.35">
      <c r="A303" s="270" t="s">
        <v>4905</v>
      </c>
      <c r="B303" s="270" t="s">
        <v>4906</v>
      </c>
      <c r="C303" s="270">
        <v>2025</v>
      </c>
      <c r="D303" s="270" t="s">
        <v>4907</v>
      </c>
      <c r="E303" s="270" t="s">
        <v>4908</v>
      </c>
      <c r="F303" s="270" t="s">
        <v>4912</v>
      </c>
      <c r="G303" s="270" t="s">
        <v>4924</v>
      </c>
      <c r="H303" s="270">
        <v>50.6</v>
      </c>
      <c r="I303" s="270" t="s">
        <v>4911</v>
      </c>
    </row>
    <row r="304" spans="1:9" hidden="1" x14ac:dyDescent="0.35">
      <c r="A304" s="270" t="s">
        <v>4905</v>
      </c>
      <c r="B304" s="270" t="s">
        <v>4906</v>
      </c>
      <c r="C304" s="270">
        <v>2035</v>
      </c>
      <c r="D304" s="270" t="s">
        <v>4907</v>
      </c>
      <c r="E304" s="270" t="s">
        <v>4908</v>
      </c>
      <c r="F304" s="270" t="s">
        <v>4912</v>
      </c>
      <c r="G304" s="270" t="s">
        <v>4924</v>
      </c>
      <c r="H304" s="270">
        <v>30.7</v>
      </c>
      <c r="I304" s="270" t="s">
        <v>4911</v>
      </c>
    </row>
    <row r="305" spans="1:11" hidden="1" x14ac:dyDescent="0.35">
      <c r="A305" s="270" t="s">
        <v>4905</v>
      </c>
      <c r="B305" s="270" t="s">
        <v>4906</v>
      </c>
      <c r="C305" s="270">
        <v>2045</v>
      </c>
      <c r="D305" s="270" t="s">
        <v>4907</v>
      </c>
      <c r="E305" s="270" t="s">
        <v>4908</v>
      </c>
      <c r="F305" s="270" t="s">
        <v>4912</v>
      </c>
      <c r="G305" s="270" t="s">
        <v>4924</v>
      </c>
      <c r="H305" s="270">
        <v>14.2</v>
      </c>
      <c r="I305" s="270" t="s">
        <v>4911</v>
      </c>
    </row>
    <row r="306" spans="1:11" hidden="1" x14ac:dyDescent="0.35">
      <c r="A306" s="270" t="s">
        <v>4905</v>
      </c>
      <c r="B306" s="270" t="s">
        <v>4906</v>
      </c>
      <c r="C306" s="270">
        <v>2055</v>
      </c>
      <c r="D306" s="270" t="s">
        <v>4907</v>
      </c>
      <c r="E306" s="270" t="s">
        <v>4908</v>
      </c>
      <c r="F306" s="270" t="s">
        <v>4912</v>
      </c>
      <c r="G306" s="270" t="s">
        <v>4924</v>
      </c>
      <c r="H306" s="270">
        <v>5.9</v>
      </c>
      <c r="I306" s="270" t="s">
        <v>4911</v>
      </c>
    </row>
    <row r="307" spans="1:11" x14ac:dyDescent="0.35">
      <c r="A307" s="270" t="s">
        <v>4905</v>
      </c>
      <c r="B307" s="270" t="s">
        <v>4906</v>
      </c>
      <c r="C307" s="270">
        <v>2025</v>
      </c>
      <c r="D307" s="270" t="s">
        <v>4907</v>
      </c>
      <c r="E307" s="270" t="s">
        <v>4908</v>
      </c>
      <c r="F307" s="270" t="s">
        <v>4909</v>
      </c>
      <c r="G307" s="270" t="s">
        <v>4923</v>
      </c>
      <c r="H307" s="270">
        <v>72.8</v>
      </c>
      <c r="I307" s="270" t="s">
        <v>4911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 x14ac:dyDescent="0.35">
      <c r="A308" s="270" t="s">
        <v>4905</v>
      </c>
      <c r="B308" s="270" t="s">
        <v>4906</v>
      </c>
      <c r="C308" s="270">
        <v>2035</v>
      </c>
      <c r="D308" s="270" t="s">
        <v>4907</v>
      </c>
      <c r="E308" s="270" t="s">
        <v>4908</v>
      </c>
      <c r="F308" s="270" t="s">
        <v>4909</v>
      </c>
      <c r="G308" s="270" t="s">
        <v>4923</v>
      </c>
      <c r="H308" s="270">
        <v>95.6</v>
      </c>
      <c r="I308" s="270" t="s">
        <v>4911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 x14ac:dyDescent="0.35">
      <c r="A309" s="270" t="s">
        <v>4905</v>
      </c>
      <c r="B309" s="270" t="s">
        <v>4906</v>
      </c>
      <c r="C309" s="270">
        <v>2045</v>
      </c>
      <c r="D309" s="270" t="s">
        <v>4907</v>
      </c>
      <c r="E309" s="270" t="s">
        <v>4908</v>
      </c>
      <c r="F309" s="270" t="s">
        <v>4909</v>
      </c>
      <c r="G309" s="270" t="s">
        <v>4923</v>
      </c>
      <c r="H309" s="270">
        <v>71.7</v>
      </c>
      <c r="I309" s="270" t="s">
        <v>4911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 x14ac:dyDescent="0.35">
      <c r="A310" s="270" t="s">
        <v>4905</v>
      </c>
      <c r="B310" s="270" t="s">
        <v>4906</v>
      </c>
      <c r="C310" s="270">
        <v>2055</v>
      </c>
      <c r="D310" s="270" t="s">
        <v>4907</v>
      </c>
      <c r="E310" s="270" t="s">
        <v>4908</v>
      </c>
      <c r="F310" s="270" t="s">
        <v>4909</v>
      </c>
      <c r="G310" s="270" t="s">
        <v>4923</v>
      </c>
      <c r="H310" s="270">
        <v>49.8</v>
      </c>
      <c r="I310" s="270" t="s">
        <v>4911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 x14ac:dyDescent="0.35">
      <c r="A311" s="270" t="s">
        <v>4905</v>
      </c>
      <c r="B311" s="270" t="s">
        <v>4906</v>
      </c>
      <c r="C311" s="270">
        <v>2025</v>
      </c>
      <c r="D311" s="270" t="s">
        <v>4907</v>
      </c>
      <c r="E311" s="270" t="s">
        <v>4908</v>
      </c>
      <c r="F311" s="270" t="s">
        <v>4912</v>
      </c>
      <c r="G311" s="270" t="s">
        <v>4923</v>
      </c>
      <c r="H311" s="270">
        <v>42.4</v>
      </c>
      <c r="I311" s="270" t="s">
        <v>4911</v>
      </c>
    </row>
    <row r="312" spans="1:11" hidden="1" x14ac:dyDescent="0.35">
      <c r="A312" s="270" t="s">
        <v>4905</v>
      </c>
      <c r="B312" s="270" t="s">
        <v>4906</v>
      </c>
      <c r="C312" s="270">
        <v>2035</v>
      </c>
      <c r="D312" s="270" t="s">
        <v>4907</v>
      </c>
      <c r="E312" s="270" t="s">
        <v>4908</v>
      </c>
      <c r="F312" s="270" t="s">
        <v>4912</v>
      </c>
      <c r="G312" s="270" t="s">
        <v>4923</v>
      </c>
      <c r="H312" s="270">
        <v>23.1</v>
      </c>
      <c r="I312" s="270" t="s">
        <v>4911</v>
      </c>
    </row>
    <row r="313" spans="1:11" hidden="1" x14ac:dyDescent="0.35">
      <c r="A313" s="270" t="s">
        <v>4905</v>
      </c>
      <c r="B313" s="270" t="s">
        <v>4906</v>
      </c>
      <c r="C313" s="270">
        <v>2025</v>
      </c>
      <c r="D313" s="270" t="s">
        <v>4907</v>
      </c>
      <c r="E313" s="270" t="s">
        <v>4914</v>
      </c>
      <c r="F313" s="270" t="s">
        <v>4912</v>
      </c>
      <c r="G313" s="270" t="s">
        <v>4924</v>
      </c>
      <c r="H313" s="270">
        <v>-3.6</v>
      </c>
      <c r="I313" s="270" t="s">
        <v>4911</v>
      </c>
    </row>
    <row r="314" spans="1:11" hidden="1" x14ac:dyDescent="0.35">
      <c r="A314" s="270" t="s">
        <v>4905</v>
      </c>
      <c r="B314" s="270" t="s">
        <v>4906</v>
      </c>
      <c r="C314" s="270">
        <v>2035</v>
      </c>
      <c r="D314" s="270" t="s">
        <v>4907</v>
      </c>
      <c r="E314" s="270" t="s">
        <v>4914</v>
      </c>
      <c r="F314" s="270" t="s">
        <v>4912</v>
      </c>
      <c r="G314" s="270" t="s">
        <v>4924</v>
      </c>
      <c r="H314" s="270">
        <v>-6.1</v>
      </c>
      <c r="I314" s="270" t="s">
        <v>4911</v>
      </c>
    </row>
    <row r="315" spans="1:11" hidden="1" x14ac:dyDescent="0.35">
      <c r="A315" s="270" t="s">
        <v>4905</v>
      </c>
      <c r="B315" s="270" t="s">
        <v>4906</v>
      </c>
      <c r="C315" s="270">
        <v>2045</v>
      </c>
      <c r="D315" s="270" t="s">
        <v>4907</v>
      </c>
      <c r="E315" s="270" t="s">
        <v>4914</v>
      </c>
      <c r="F315" s="270" t="s">
        <v>4912</v>
      </c>
      <c r="G315" s="270" t="s">
        <v>4924</v>
      </c>
      <c r="H315" s="270">
        <v>-8.1999999999999993</v>
      </c>
      <c r="I315" s="270" t="s">
        <v>4911</v>
      </c>
    </row>
    <row r="316" spans="1:11" hidden="1" x14ac:dyDescent="0.35">
      <c r="A316" s="270" t="s">
        <v>4905</v>
      </c>
      <c r="B316" s="270" t="s">
        <v>4906</v>
      </c>
      <c r="C316" s="270">
        <v>2055</v>
      </c>
      <c r="D316" s="270" t="s">
        <v>4907</v>
      </c>
      <c r="E316" s="270" t="s">
        <v>4914</v>
      </c>
      <c r="F316" s="270" t="s">
        <v>4912</v>
      </c>
      <c r="G316" s="270" t="s">
        <v>4924</v>
      </c>
      <c r="H316" s="270">
        <v>-9.8000000000000007</v>
      </c>
      <c r="I316" s="270" t="s">
        <v>4911</v>
      </c>
    </row>
    <row r="317" spans="1:11" x14ac:dyDescent="0.35">
      <c r="A317" s="270" t="s">
        <v>4905</v>
      </c>
      <c r="B317" s="270" t="s">
        <v>4906</v>
      </c>
      <c r="C317" s="270">
        <v>2025</v>
      </c>
      <c r="D317" s="270" t="s">
        <v>4907</v>
      </c>
      <c r="E317" s="270" t="s">
        <v>4914</v>
      </c>
      <c r="F317" s="270" t="s">
        <v>4909</v>
      </c>
      <c r="G317" s="270" t="s">
        <v>4923</v>
      </c>
      <c r="H317" s="270">
        <v>-3.3</v>
      </c>
      <c r="I317" s="270" t="s">
        <v>4911</v>
      </c>
      <c r="K317" s="270" t="str">
        <f>INDEX('EPA land and ag calcs'!$G$7:$G$14,MATCH('EPA land and ag potential'!E317,'EPA land and ag calcs'!$A$7:$A$15,0))</f>
        <v>cropland and rice measures</v>
      </c>
    </row>
    <row r="318" spans="1:11" x14ac:dyDescent="0.35">
      <c r="A318" s="270" t="s">
        <v>4905</v>
      </c>
      <c r="B318" s="270" t="s">
        <v>4906</v>
      </c>
      <c r="C318" s="270">
        <v>2035</v>
      </c>
      <c r="D318" s="270" t="s">
        <v>4907</v>
      </c>
      <c r="E318" s="270" t="s">
        <v>4914</v>
      </c>
      <c r="F318" s="270" t="s">
        <v>4909</v>
      </c>
      <c r="G318" s="270" t="s">
        <v>4923</v>
      </c>
      <c r="H318" s="270">
        <v>-5.5</v>
      </c>
      <c r="I318" s="270" t="s">
        <v>4911</v>
      </c>
      <c r="K318" s="270" t="str">
        <f>INDEX('EPA land and ag calcs'!$G$7:$G$14,MATCH('EPA land and ag potential'!E318,'EPA land and ag calcs'!$A$7:$A$15,0))</f>
        <v>cropland and rice measures</v>
      </c>
    </row>
    <row r="319" spans="1:11" x14ac:dyDescent="0.35">
      <c r="A319" s="270" t="s">
        <v>4905</v>
      </c>
      <c r="B319" s="270" t="s">
        <v>4906</v>
      </c>
      <c r="C319" s="270">
        <v>2045</v>
      </c>
      <c r="D319" s="270" t="s">
        <v>4907</v>
      </c>
      <c r="E319" s="270" t="s">
        <v>4914</v>
      </c>
      <c r="F319" s="270" t="s">
        <v>4909</v>
      </c>
      <c r="G319" s="270" t="s">
        <v>4923</v>
      </c>
      <c r="H319" s="270">
        <v>-6.4</v>
      </c>
      <c r="I319" s="270" t="s">
        <v>4911</v>
      </c>
      <c r="K319" s="270" t="str">
        <f>INDEX('EPA land and ag calcs'!$G$7:$G$14,MATCH('EPA land and ag potential'!E319,'EPA land and ag calcs'!$A$7:$A$15,0))</f>
        <v>cropland and rice measures</v>
      </c>
    </row>
    <row r="320" spans="1:11" x14ac:dyDescent="0.35">
      <c r="A320" s="270" t="s">
        <v>4905</v>
      </c>
      <c r="B320" s="270" t="s">
        <v>4906</v>
      </c>
      <c r="C320" s="270">
        <v>2055</v>
      </c>
      <c r="D320" s="270" t="s">
        <v>4907</v>
      </c>
      <c r="E320" s="270" t="s">
        <v>4914</v>
      </c>
      <c r="F320" s="270" t="s">
        <v>4909</v>
      </c>
      <c r="G320" s="270" t="s">
        <v>4923</v>
      </c>
      <c r="H320" s="270">
        <v>-7.7</v>
      </c>
      <c r="I320" s="270" t="s">
        <v>4911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 x14ac:dyDescent="0.35">
      <c r="A321" s="270" t="s">
        <v>4905</v>
      </c>
      <c r="B321" s="270" t="s">
        <v>4906</v>
      </c>
      <c r="C321" s="270">
        <v>2025</v>
      </c>
      <c r="D321" s="270" t="s">
        <v>4907</v>
      </c>
      <c r="E321" s="270" t="s">
        <v>4914</v>
      </c>
      <c r="F321" s="270" t="s">
        <v>4912</v>
      </c>
      <c r="G321" s="270" t="s">
        <v>4923</v>
      </c>
      <c r="H321" s="270">
        <v>-3.2</v>
      </c>
      <c r="I321" s="270" t="s">
        <v>4911</v>
      </c>
    </row>
    <row r="322" spans="1:11" hidden="1" x14ac:dyDescent="0.35">
      <c r="A322" s="270" t="s">
        <v>4905</v>
      </c>
      <c r="B322" s="270" t="s">
        <v>4906</v>
      </c>
      <c r="C322" s="270">
        <v>2035</v>
      </c>
      <c r="D322" s="270" t="s">
        <v>4907</v>
      </c>
      <c r="E322" s="270" t="s">
        <v>4914</v>
      </c>
      <c r="F322" s="270" t="s">
        <v>4912</v>
      </c>
      <c r="G322" s="270" t="s">
        <v>4923</v>
      </c>
      <c r="H322" s="270">
        <v>-5</v>
      </c>
      <c r="I322" s="270" t="s">
        <v>4911</v>
      </c>
    </row>
    <row r="323" spans="1:11" hidden="1" x14ac:dyDescent="0.35">
      <c r="A323" s="270" t="s">
        <v>4905</v>
      </c>
      <c r="B323" s="270" t="s">
        <v>4906</v>
      </c>
      <c r="C323" s="270">
        <v>2025</v>
      </c>
      <c r="D323" s="270" t="s">
        <v>4907</v>
      </c>
      <c r="E323" s="270" t="s">
        <v>4915</v>
      </c>
      <c r="F323" s="270" t="s">
        <v>4912</v>
      </c>
      <c r="G323" s="270" t="s">
        <v>4924</v>
      </c>
      <c r="H323" s="270">
        <v>-1.7</v>
      </c>
      <c r="I323" s="270" t="s">
        <v>4911</v>
      </c>
    </row>
    <row r="324" spans="1:11" hidden="1" x14ac:dyDescent="0.35">
      <c r="A324" s="270" t="s">
        <v>4905</v>
      </c>
      <c r="B324" s="270" t="s">
        <v>4906</v>
      </c>
      <c r="C324" s="270">
        <v>2035</v>
      </c>
      <c r="D324" s="270" t="s">
        <v>4907</v>
      </c>
      <c r="E324" s="270" t="s">
        <v>4915</v>
      </c>
      <c r="F324" s="270" t="s">
        <v>4912</v>
      </c>
      <c r="G324" s="270" t="s">
        <v>4924</v>
      </c>
      <c r="H324" s="270">
        <v>-3.4</v>
      </c>
      <c r="I324" s="270" t="s">
        <v>4911</v>
      </c>
    </row>
    <row r="325" spans="1:11" hidden="1" x14ac:dyDescent="0.35">
      <c r="A325" s="270" t="s">
        <v>4905</v>
      </c>
      <c r="B325" s="270" t="s">
        <v>4906</v>
      </c>
      <c r="C325" s="270">
        <v>2045</v>
      </c>
      <c r="D325" s="270" t="s">
        <v>4907</v>
      </c>
      <c r="E325" s="270" t="s">
        <v>4915</v>
      </c>
      <c r="F325" s="270" t="s">
        <v>4912</v>
      </c>
      <c r="G325" s="270" t="s">
        <v>4924</v>
      </c>
      <c r="H325" s="270">
        <v>-6.6</v>
      </c>
      <c r="I325" s="270" t="s">
        <v>4911</v>
      </c>
    </row>
    <row r="326" spans="1:11" hidden="1" x14ac:dyDescent="0.35">
      <c r="A326" s="270" t="s">
        <v>4905</v>
      </c>
      <c r="B326" s="270" t="s">
        <v>4906</v>
      </c>
      <c r="C326" s="270">
        <v>2055</v>
      </c>
      <c r="D326" s="270" t="s">
        <v>4907</v>
      </c>
      <c r="E326" s="270" t="s">
        <v>4915</v>
      </c>
      <c r="F326" s="270" t="s">
        <v>4912</v>
      </c>
      <c r="G326" s="270" t="s">
        <v>4924</v>
      </c>
      <c r="H326" s="270">
        <v>-8.9</v>
      </c>
      <c r="I326" s="270" t="s">
        <v>4911</v>
      </c>
    </row>
    <row r="327" spans="1:11" x14ac:dyDescent="0.35">
      <c r="A327" s="270" t="s">
        <v>4905</v>
      </c>
      <c r="B327" s="270" t="s">
        <v>4906</v>
      </c>
      <c r="C327" s="270">
        <v>2025</v>
      </c>
      <c r="D327" s="270" t="s">
        <v>4907</v>
      </c>
      <c r="E327" s="270" t="s">
        <v>4915</v>
      </c>
      <c r="F327" s="270" t="s">
        <v>4909</v>
      </c>
      <c r="G327" s="270" t="s">
        <v>4923</v>
      </c>
      <c r="H327" s="270">
        <v>-0.7</v>
      </c>
      <c r="I327" s="270" t="s">
        <v>4911</v>
      </c>
      <c r="K327" s="270" t="str">
        <f>INDEX('EPA land and ag calcs'!$G$7:$G$14,MATCH('EPA land and ag potential'!E327,'EPA land and ag calcs'!$A$7:$A$15,0))</f>
        <v>tillage</v>
      </c>
    </row>
    <row r="328" spans="1:11" x14ac:dyDescent="0.35">
      <c r="A328" s="270" t="s">
        <v>4905</v>
      </c>
      <c r="B328" s="270" t="s">
        <v>4906</v>
      </c>
      <c r="C328" s="270">
        <v>2035</v>
      </c>
      <c r="D328" s="270" t="s">
        <v>4907</v>
      </c>
      <c r="E328" s="270" t="s">
        <v>4915</v>
      </c>
      <c r="F328" s="270" t="s">
        <v>4909</v>
      </c>
      <c r="G328" s="270" t="s">
        <v>4923</v>
      </c>
      <c r="H328" s="270">
        <v>-1.8</v>
      </c>
      <c r="I328" s="270" t="s">
        <v>4911</v>
      </c>
      <c r="K328" s="270" t="str">
        <f>INDEX('EPA land and ag calcs'!$G$7:$G$14,MATCH('EPA land and ag potential'!E328,'EPA land and ag calcs'!$A$7:$A$15,0))</f>
        <v>tillage</v>
      </c>
    </row>
    <row r="329" spans="1:11" x14ac:dyDescent="0.35">
      <c r="A329" s="270" t="s">
        <v>4905</v>
      </c>
      <c r="B329" s="270" t="s">
        <v>4906</v>
      </c>
      <c r="C329" s="270">
        <v>2045</v>
      </c>
      <c r="D329" s="270" t="s">
        <v>4907</v>
      </c>
      <c r="E329" s="270" t="s">
        <v>4915</v>
      </c>
      <c r="F329" s="270" t="s">
        <v>4909</v>
      </c>
      <c r="G329" s="270" t="s">
        <v>4923</v>
      </c>
      <c r="H329" s="270">
        <v>-3</v>
      </c>
      <c r="I329" s="270" t="s">
        <v>4911</v>
      </c>
      <c r="K329" s="270" t="str">
        <f>INDEX('EPA land and ag calcs'!$G$7:$G$14,MATCH('EPA land and ag potential'!E329,'EPA land and ag calcs'!$A$7:$A$15,0))</f>
        <v>tillage</v>
      </c>
    </row>
    <row r="330" spans="1:11" x14ac:dyDescent="0.35">
      <c r="A330" s="270" t="s">
        <v>4905</v>
      </c>
      <c r="B330" s="270" t="s">
        <v>4906</v>
      </c>
      <c r="C330" s="270">
        <v>2055</v>
      </c>
      <c r="D330" s="270" t="s">
        <v>4907</v>
      </c>
      <c r="E330" s="270" t="s">
        <v>4915</v>
      </c>
      <c r="F330" s="270" t="s">
        <v>4909</v>
      </c>
      <c r="G330" s="270" t="s">
        <v>4923</v>
      </c>
      <c r="H330" s="270">
        <v>-4.7</v>
      </c>
      <c r="I330" s="270" t="s">
        <v>4911</v>
      </c>
      <c r="K330" s="270" t="str">
        <f>INDEX('EPA land and ag calcs'!$G$7:$G$14,MATCH('EPA land and ag potential'!E330,'EPA land and ag calcs'!$A$7:$A$15,0))</f>
        <v>tillage</v>
      </c>
    </row>
    <row r="331" spans="1:11" hidden="1" x14ac:dyDescent="0.35">
      <c r="A331" s="270" t="s">
        <v>4905</v>
      </c>
      <c r="B331" s="270" t="s">
        <v>4906</v>
      </c>
      <c r="C331" s="270">
        <v>2025</v>
      </c>
      <c r="D331" s="270" t="s">
        <v>4907</v>
      </c>
      <c r="E331" s="270" t="s">
        <v>4915</v>
      </c>
      <c r="F331" s="270" t="s">
        <v>4912</v>
      </c>
      <c r="G331" s="270" t="s">
        <v>4923</v>
      </c>
      <c r="H331" s="270">
        <v>-0.7</v>
      </c>
      <c r="I331" s="270" t="s">
        <v>4911</v>
      </c>
    </row>
    <row r="332" spans="1:11" hidden="1" x14ac:dyDescent="0.35">
      <c r="A332" s="270" t="s">
        <v>4905</v>
      </c>
      <c r="B332" s="270" t="s">
        <v>4906</v>
      </c>
      <c r="C332" s="270">
        <v>2035</v>
      </c>
      <c r="D332" s="270" t="s">
        <v>4907</v>
      </c>
      <c r="E332" s="270" t="s">
        <v>4915</v>
      </c>
      <c r="F332" s="270" t="s">
        <v>4912</v>
      </c>
      <c r="G332" s="270" t="s">
        <v>4923</v>
      </c>
      <c r="H332" s="270">
        <v>-1</v>
      </c>
      <c r="I332" s="270" t="s">
        <v>4911</v>
      </c>
    </row>
    <row r="333" spans="1:11" hidden="1" x14ac:dyDescent="0.35">
      <c r="A333" s="270" t="s">
        <v>4905</v>
      </c>
      <c r="B333" s="270" t="s">
        <v>4906</v>
      </c>
      <c r="C333" s="270">
        <v>2025</v>
      </c>
      <c r="D333" s="270" t="s">
        <v>4907</v>
      </c>
      <c r="E333" s="270" t="s">
        <v>4916</v>
      </c>
      <c r="F333" s="270" t="s">
        <v>4912</v>
      </c>
      <c r="G333" s="270" t="s">
        <v>4924</v>
      </c>
      <c r="H333" s="270">
        <v>-27.5</v>
      </c>
      <c r="I333" s="270" t="s">
        <v>4911</v>
      </c>
    </row>
    <row r="334" spans="1:11" hidden="1" x14ac:dyDescent="0.35">
      <c r="A334" s="270" t="s">
        <v>4905</v>
      </c>
      <c r="B334" s="270" t="s">
        <v>4906</v>
      </c>
      <c r="C334" s="270">
        <v>2035</v>
      </c>
      <c r="D334" s="270" t="s">
        <v>4907</v>
      </c>
      <c r="E334" s="270" t="s">
        <v>4916</v>
      </c>
      <c r="F334" s="270" t="s">
        <v>4912</v>
      </c>
      <c r="G334" s="270" t="s">
        <v>4924</v>
      </c>
      <c r="H334" s="270">
        <v>-50.7</v>
      </c>
      <c r="I334" s="270" t="s">
        <v>4911</v>
      </c>
    </row>
    <row r="335" spans="1:11" hidden="1" x14ac:dyDescent="0.35">
      <c r="A335" s="270" t="s">
        <v>4905</v>
      </c>
      <c r="B335" s="270" t="s">
        <v>4906</v>
      </c>
      <c r="C335" s="270">
        <v>2045</v>
      </c>
      <c r="D335" s="270" t="s">
        <v>4907</v>
      </c>
      <c r="E335" s="270" t="s">
        <v>4916</v>
      </c>
      <c r="F335" s="270" t="s">
        <v>4912</v>
      </c>
      <c r="G335" s="270" t="s">
        <v>4924</v>
      </c>
      <c r="H335" s="270">
        <v>-49.4</v>
      </c>
      <c r="I335" s="270" t="s">
        <v>4911</v>
      </c>
    </row>
    <row r="336" spans="1:11" hidden="1" x14ac:dyDescent="0.35">
      <c r="A336" s="270" t="s">
        <v>4905</v>
      </c>
      <c r="B336" s="270" t="s">
        <v>4906</v>
      </c>
      <c r="C336" s="270">
        <v>2055</v>
      </c>
      <c r="D336" s="270" t="s">
        <v>4907</v>
      </c>
      <c r="E336" s="270" t="s">
        <v>4916</v>
      </c>
      <c r="F336" s="270" t="s">
        <v>4912</v>
      </c>
      <c r="G336" s="270" t="s">
        <v>4924</v>
      </c>
      <c r="H336" s="270">
        <v>-50.5</v>
      </c>
      <c r="I336" s="270" t="s">
        <v>4911</v>
      </c>
    </row>
    <row r="337" spans="1:11" x14ac:dyDescent="0.35">
      <c r="A337" s="270" t="s">
        <v>4905</v>
      </c>
      <c r="B337" s="270" t="s">
        <v>4906</v>
      </c>
      <c r="C337" s="270">
        <v>2025</v>
      </c>
      <c r="D337" s="270" t="s">
        <v>4907</v>
      </c>
      <c r="E337" s="270" t="s">
        <v>4916</v>
      </c>
      <c r="F337" s="270" t="s">
        <v>4909</v>
      </c>
      <c r="G337" s="270" t="s">
        <v>4923</v>
      </c>
      <c r="H337" s="270">
        <v>-13.6</v>
      </c>
      <c r="I337" s="270" t="s">
        <v>4911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 x14ac:dyDescent="0.35">
      <c r="A338" s="270" t="s">
        <v>4905</v>
      </c>
      <c r="B338" s="270" t="s">
        <v>4906</v>
      </c>
      <c r="C338" s="270">
        <v>2035</v>
      </c>
      <c r="D338" s="270" t="s">
        <v>4907</v>
      </c>
      <c r="E338" s="270" t="s">
        <v>4916</v>
      </c>
      <c r="F338" s="270" t="s">
        <v>4909</v>
      </c>
      <c r="G338" s="270" t="s">
        <v>4923</v>
      </c>
      <c r="H338" s="270">
        <v>-39.700000000000003</v>
      </c>
      <c r="I338" s="270" t="s">
        <v>4911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 x14ac:dyDescent="0.35">
      <c r="A339" s="270" t="s">
        <v>4905</v>
      </c>
      <c r="B339" s="270" t="s">
        <v>4906</v>
      </c>
      <c r="C339" s="270">
        <v>2045</v>
      </c>
      <c r="D339" s="270" t="s">
        <v>4907</v>
      </c>
      <c r="E339" s="270" t="s">
        <v>4916</v>
      </c>
      <c r="F339" s="270" t="s">
        <v>4909</v>
      </c>
      <c r="G339" s="270" t="s">
        <v>4923</v>
      </c>
      <c r="H339" s="270">
        <v>-48.7</v>
      </c>
      <c r="I339" s="270" t="s">
        <v>4911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 x14ac:dyDescent="0.35">
      <c r="A340" s="270" t="s">
        <v>4905</v>
      </c>
      <c r="B340" s="270" t="s">
        <v>4906</v>
      </c>
      <c r="C340" s="270">
        <v>2055</v>
      </c>
      <c r="D340" s="270" t="s">
        <v>4907</v>
      </c>
      <c r="E340" s="270" t="s">
        <v>4916</v>
      </c>
      <c r="F340" s="270" t="s">
        <v>4909</v>
      </c>
      <c r="G340" s="270" t="s">
        <v>4923</v>
      </c>
      <c r="H340" s="270">
        <v>-59</v>
      </c>
      <c r="I340" s="270" t="s">
        <v>4911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 x14ac:dyDescent="0.35">
      <c r="A341" s="270" t="s">
        <v>4905</v>
      </c>
      <c r="B341" s="270" t="s">
        <v>4906</v>
      </c>
      <c r="C341" s="270">
        <v>2025</v>
      </c>
      <c r="D341" s="270" t="s">
        <v>4907</v>
      </c>
      <c r="E341" s="270" t="s">
        <v>4916</v>
      </c>
      <c r="F341" s="270" t="s">
        <v>4912</v>
      </c>
      <c r="G341" s="270" t="s">
        <v>4923</v>
      </c>
      <c r="H341" s="270">
        <v>-16.7</v>
      </c>
      <c r="I341" s="270" t="s">
        <v>4911</v>
      </c>
    </row>
    <row r="342" spans="1:11" hidden="1" x14ac:dyDescent="0.35">
      <c r="A342" s="270" t="s">
        <v>4905</v>
      </c>
      <c r="B342" s="270" t="s">
        <v>4906</v>
      </c>
      <c r="C342" s="270">
        <v>2035</v>
      </c>
      <c r="D342" s="270" t="s">
        <v>4907</v>
      </c>
      <c r="E342" s="270" t="s">
        <v>4916</v>
      </c>
      <c r="F342" s="270" t="s">
        <v>4912</v>
      </c>
      <c r="G342" s="270" t="s">
        <v>4923</v>
      </c>
      <c r="H342" s="270">
        <v>-32.4</v>
      </c>
      <c r="I342" s="270" t="s">
        <v>4911</v>
      </c>
    </row>
    <row r="343" spans="1:11" hidden="1" x14ac:dyDescent="0.35">
      <c r="A343" s="270" t="s">
        <v>4905</v>
      </c>
      <c r="B343" s="270" t="s">
        <v>4906</v>
      </c>
      <c r="C343" s="270">
        <v>2025</v>
      </c>
      <c r="D343" s="270" t="s">
        <v>4907</v>
      </c>
      <c r="E343" s="270" t="s">
        <v>4917</v>
      </c>
      <c r="F343" s="270" t="s">
        <v>4912</v>
      </c>
      <c r="G343" s="270" t="s">
        <v>4924</v>
      </c>
      <c r="I343" s="270" t="s">
        <v>4911</v>
      </c>
    </row>
    <row r="344" spans="1:11" hidden="1" x14ac:dyDescent="0.35">
      <c r="A344" s="270" t="s">
        <v>4905</v>
      </c>
      <c r="B344" s="270" t="s">
        <v>4906</v>
      </c>
      <c r="C344" s="270">
        <v>2035</v>
      </c>
      <c r="D344" s="270" t="s">
        <v>4907</v>
      </c>
      <c r="E344" s="270" t="s">
        <v>4917</v>
      </c>
      <c r="F344" s="270" t="s">
        <v>4912</v>
      </c>
      <c r="G344" s="270" t="s">
        <v>4924</v>
      </c>
      <c r="H344" s="270">
        <v>-51.2</v>
      </c>
      <c r="I344" s="270" t="s">
        <v>4911</v>
      </c>
    </row>
    <row r="345" spans="1:11" hidden="1" x14ac:dyDescent="0.35">
      <c r="A345" s="270" t="s">
        <v>4905</v>
      </c>
      <c r="B345" s="270" t="s">
        <v>4906</v>
      </c>
      <c r="C345" s="270">
        <v>2045</v>
      </c>
      <c r="D345" s="270" t="s">
        <v>4907</v>
      </c>
      <c r="E345" s="270" t="s">
        <v>4917</v>
      </c>
      <c r="F345" s="270" t="s">
        <v>4912</v>
      </c>
      <c r="G345" s="270" t="s">
        <v>4924</v>
      </c>
      <c r="H345" s="270">
        <v>-75.7</v>
      </c>
      <c r="I345" s="270" t="s">
        <v>4911</v>
      </c>
    </row>
    <row r="346" spans="1:11" hidden="1" x14ac:dyDescent="0.35">
      <c r="A346" s="270" t="s">
        <v>4905</v>
      </c>
      <c r="B346" s="270" t="s">
        <v>4906</v>
      </c>
      <c r="C346" s="270">
        <v>2055</v>
      </c>
      <c r="D346" s="270" t="s">
        <v>4907</v>
      </c>
      <c r="E346" s="270" t="s">
        <v>4917</v>
      </c>
      <c r="F346" s="270" t="s">
        <v>4912</v>
      </c>
      <c r="G346" s="270" t="s">
        <v>4924</v>
      </c>
      <c r="H346" s="270">
        <v>-94.3</v>
      </c>
      <c r="I346" s="270" t="s">
        <v>4911</v>
      </c>
    </row>
    <row r="347" spans="1:11" x14ac:dyDescent="0.35">
      <c r="A347" s="270" t="s">
        <v>4905</v>
      </c>
      <c r="B347" s="270" t="s">
        <v>4906</v>
      </c>
      <c r="C347" s="270">
        <v>2025</v>
      </c>
      <c r="D347" s="270" t="s">
        <v>4907</v>
      </c>
      <c r="E347" s="270" t="s">
        <v>4917</v>
      </c>
      <c r="F347" s="270" t="s">
        <v>4909</v>
      </c>
      <c r="G347" s="270" t="s">
        <v>4923</v>
      </c>
      <c r="I347" s="270" t="s">
        <v>4911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 x14ac:dyDescent="0.35">
      <c r="A348" s="270" t="s">
        <v>4905</v>
      </c>
      <c r="B348" s="270" t="s">
        <v>4906</v>
      </c>
      <c r="C348" s="270">
        <v>2035</v>
      </c>
      <c r="D348" s="270" t="s">
        <v>4907</v>
      </c>
      <c r="E348" s="270" t="s">
        <v>4917</v>
      </c>
      <c r="F348" s="270" t="s">
        <v>4909</v>
      </c>
      <c r="G348" s="270" t="s">
        <v>4923</v>
      </c>
      <c r="H348" s="270">
        <v>-27.8</v>
      </c>
      <c r="I348" s="270" t="s">
        <v>4911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 x14ac:dyDescent="0.35">
      <c r="A349" s="270" t="s">
        <v>4905</v>
      </c>
      <c r="B349" s="270" t="s">
        <v>4906</v>
      </c>
      <c r="C349" s="270">
        <v>2045</v>
      </c>
      <c r="D349" s="270" t="s">
        <v>4907</v>
      </c>
      <c r="E349" s="270" t="s">
        <v>4917</v>
      </c>
      <c r="F349" s="270" t="s">
        <v>4909</v>
      </c>
      <c r="G349" s="270" t="s">
        <v>4923</v>
      </c>
      <c r="H349" s="270">
        <v>-30.7</v>
      </c>
      <c r="I349" s="270" t="s">
        <v>4911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 x14ac:dyDescent="0.35">
      <c r="A350" s="270" t="s">
        <v>4905</v>
      </c>
      <c r="B350" s="270" t="s">
        <v>4906</v>
      </c>
      <c r="C350" s="270">
        <v>2055</v>
      </c>
      <c r="D350" s="270" t="s">
        <v>4907</v>
      </c>
      <c r="E350" s="270" t="s">
        <v>4917</v>
      </c>
      <c r="F350" s="270" t="s">
        <v>4909</v>
      </c>
      <c r="G350" s="270" t="s">
        <v>4923</v>
      </c>
      <c r="H350" s="270">
        <v>-30.8</v>
      </c>
      <c r="I350" s="270" t="s">
        <v>4911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 x14ac:dyDescent="0.35">
      <c r="A351" s="270" t="s">
        <v>4905</v>
      </c>
      <c r="B351" s="270" t="s">
        <v>4906</v>
      </c>
      <c r="C351" s="270">
        <v>2025</v>
      </c>
      <c r="D351" s="270" t="s">
        <v>4907</v>
      </c>
      <c r="E351" s="270" t="s">
        <v>4917</v>
      </c>
      <c r="F351" s="270" t="s">
        <v>4912</v>
      </c>
      <c r="G351" s="270" t="s">
        <v>4923</v>
      </c>
      <c r="I351" s="270" t="s">
        <v>4911</v>
      </c>
    </row>
    <row r="352" spans="1:11" hidden="1" x14ac:dyDescent="0.35">
      <c r="A352" s="270" t="s">
        <v>4905</v>
      </c>
      <c r="B352" s="270" t="s">
        <v>4906</v>
      </c>
      <c r="C352" s="270">
        <v>2035</v>
      </c>
      <c r="D352" s="270" t="s">
        <v>4907</v>
      </c>
      <c r="E352" s="270" t="s">
        <v>4917</v>
      </c>
      <c r="F352" s="270" t="s">
        <v>4912</v>
      </c>
      <c r="G352" s="270" t="s">
        <v>4923</v>
      </c>
      <c r="H352" s="270">
        <v>-35</v>
      </c>
      <c r="I352" s="270" t="s">
        <v>4911</v>
      </c>
    </row>
    <row r="353" spans="1:11" hidden="1" x14ac:dyDescent="0.35">
      <c r="A353" s="270" t="s">
        <v>4905</v>
      </c>
      <c r="B353" s="270" t="s">
        <v>4906</v>
      </c>
      <c r="C353" s="270">
        <v>2025</v>
      </c>
      <c r="D353" s="270" t="s">
        <v>4907</v>
      </c>
      <c r="E353" s="270" t="s">
        <v>4918</v>
      </c>
      <c r="F353" s="270" t="s">
        <v>4912</v>
      </c>
      <c r="G353" s="270" t="s">
        <v>4924</v>
      </c>
      <c r="H353" s="270">
        <v>3.3</v>
      </c>
      <c r="I353" s="270" t="s">
        <v>4911</v>
      </c>
    </row>
    <row r="354" spans="1:11" hidden="1" x14ac:dyDescent="0.35">
      <c r="A354" s="270" t="s">
        <v>4905</v>
      </c>
      <c r="B354" s="270" t="s">
        <v>4906</v>
      </c>
      <c r="C354" s="270">
        <v>2035</v>
      </c>
      <c r="D354" s="270" t="s">
        <v>4907</v>
      </c>
      <c r="E354" s="270" t="s">
        <v>4918</v>
      </c>
      <c r="F354" s="270" t="s">
        <v>4912</v>
      </c>
      <c r="G354" s="270" t="s">
        <v>4924</v>
      </c>
      <c r="H354" s="270">
        <v>2.6</v>
      </c>
      <c r="I354" s="270" t="s">
        <v>4911</v>
      </c>
    </row>
    <row r="355" spans="1:11" hidden="1" x14ac:dyDescent="0.35">
      <c r="A355" s="270" t="s">
        <v>4905</v>
      </c>
      <c r="B355" s="270" t="s">
        <v>4906</v>
      </c>
      <c r="C355" s="270">
        <v>2045</v>
      </c>
      <c r="D355" s="270" t="s">
        <v>4907</v>
      </c>
      <c r="E355" s="270" t="s">
        <v>4918</v>
      </c>
      <c r="F355" s="270" t="s">
        <v>4912</v>
      </c>
      <c r="G355" s="270" t="s">
        <v>4924</v>
      </c>
      <c r="H355" s="270">
        <v>2.2000000000000002</v>
      </c>
      <c r="I355" s="270" t="s">
        <v>4911</v>
      </c>
    </row>
    <row r="356" spans="1:11" hidden="1" x14ac:dyDescent="0.35">
      <c r="A356" s="270" t="s">
        <v>4905</v>
      </c>
      <c r="B356" s="270" t="s">
        <v>4906</v>
      </c>
      <c r="C356" s="270">
        <v>2055</v>
      </c>
      <c r="D356" s="270" t="s">
        <v>4907</v>
      </c>
      <c r="E356" s="270" t="s">
        <v>4918</v>
      </c>
      <c r="F356" s="270" t="s">
        <v>4912</v>
      </c>
      <c r="G356" s="270" t="s">
        <v>4924</v>
      </c>
      <c r="H356" s="270">
        <v>2</v>
      </c>
      <c r="I356" s="270" t="s">
        <v>4911</v>
      </c>
    </row>
    <row r="357" spans="1:11" x14ac:dyDescent="0.35">
      <c r="A357" s="270" t="s">
        <v>4905</v>
      </c>
      <c r="B357" s="270" t="s">
        <v>4906</v>
      </c>
      <c r="C357" s="270">
        <v>2025</v>
      </c>
      <c r="D357" s="270" t="s">
        <v>4907</v>
      </c>
      <c r="E357" s="270" t="s">
        <v>4918</v>
      </c>
      <c r="F357" s="270" t="s">
        <v>4909</v>
      </c>
      <c r="G357" s="270" t="s">
        <v>4923</v>
      </c>
      <c r="H357" s="270">
        <v>1.3</v>
      </c>
      <c r="I357" s="270" t="s">
        <v>4911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 x14ac:dyDescent="0.35">
      <c r="A358" s="270" t="s">
        <v>4905</v>
      </c>
      <c r="B358" s="270" t="s">
        <v>4906</v>
      </c>
      <c r="C358" s="270">
        <v>2035</v>
      </c>
      <c r="D358" s="270" t="s">
        <v>4907</v>
      </c>
      <c r="E358" s="270" t="s">
        <v>4918</v>
      </c>
      <c r="F358" s="270" t="s">
        <v>4909</v>
      </c>
      <c r="G358" s="270" t="s">
        <v>4923</v>
      </c>
      <c r="H358" s="270">
        <v>0.6</v>
      </c>
      <c r="I358" s="270" t="s">
        <v>4911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 x14ac:dyDescent="0.35">
      <c r="A359" s="270" t="s">
        <v>4905</v>
      </c>
      <c r="B359" s="270" t="s">
        <v>4906</v>
      </c>
      <c r="C359" s="270">
        <v>2045</v>
      </c>
      <c r="D359" s="270" t="s">
        <v>4907</v>
      </c>
      <c r="E359" s="270" t="s">
        <v>4918</v>
      </c>
      <c r="F359" s="270" t="s">
        <v>4909</v>
      </c>
      <c r="G359" s="270" t="s">
        <v>4923</v>
      </c>
      <c r="H359" s="270">
        <v>0.6</v>
      </c>
      <c r="I359" s="270" t="s">
        <v>4911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 x14ac:dyDescent="0.35">
      <c r="A360" s="270" t="s">
        <v>4905</v>
      </c>
      <c r="B360" s="270" t="s">
        <v>4906</v>
      </c>
      <c r="C360" s="270">
        <v>2055</v>
      </c>
      <c r="D360" s="270" t="s">
        <v>4907</v>
      </c>
      <c r="E360" s="270" t="s">
        <v>4918</v>
      </c>
      <c r="F360" s="270" t="s">
        <v>4909</v>
      </c>
      <c r="G360" s="270" t="s">
        <v>4923</v>
      </c>
      <c r="H360" s="270">
        <v>0.7</v>
      </c>
      <c r="I360" s="270" t="s">
        <v>4911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 x14ac:dyDescent="0.35">
      <c r="A361" s="270" t="s">
        <v>4905</v>
      </c>
      <c r="B361" s="270" t="s">
        <v>4906</v>
      </c>
      <c r="C361" s="270">
        <v>2025</v>
      </c>
      <c r="D361" s="270" t="s">
        <v>4907</v>
      </c>
      <c r="E361" s="270" t="s">
        <v>4918</v>
      </c>
      <c r="F361" s="270" t="s">
        <v>4912</v>
      </c>
      <c r="G361" s="270" t="s">
        <v>4923</v>
      </c>
      <c r="H361" s="270">
        <v>1.4</v>
      </c>
      <c r="I361" s="270" t="s">
        <v>4911</v>
      </c>
    </row>
    <row r="362" spans="1:11" hidden="1" x14ac:dyDescent="0.35">
      <c r="A362" s="270" t="s">
        <v>4905</v>
      </c>
      <c r="B362" s="270" t="s">
        <v>4906</v>
      </c>
      <c r="C362" s="270">
        <v>2035</v>
      </c>
      <c r="D362" s="270" t="s">
        <v>4907</v>
      </c>
      <c r="E362" s="270" t="s">
        <v>4918</v>
      </c>
      <c r="F362" s="270" t="s">
        <v>4912</v>
      </c>
      <c r="G362" s="270" t="s">
        <v>4923</v>
      </c>
      <c r="H362" s="270">
        <v>1.4</v>
      </c>
      <c r="I362" s="270" t="s">
        <v>4911</v>
      </c>
    </row>
    <row r="363" spans="1:11" hidden="1" x14ac:dyDescent="0.35">
      <c r="A363" s="270" t="s">
        <v>4905</v>
      </c>
      <c r="B363" s="270" t="s">
        <v>4906</v>
      </c>
      <c r="C363" s="270">
        <v>2025</v>
      </c>
      <c r="D363" s="270" t="s">
        <v>4907</v>
      </c>
      <c r="E363" s="270" t="s">
        <v>4919</v>
      </c>
      <c r="F363" s="270" t="s">
        <v>4912</v>
      </c>
      <c r="G363" s="270" t="s">
        <v>4924</v>
      </c>
      <c r="H363" s="270">
        <v>-125.6</v>
      </c>
      <c r="I363" s="270" t="s">
        <v>4911</v>
      </c>
    </row>
    <row r="364" spans="1:11" hidden="1" x14ac:dyDescent="0.35">
      <c r="A364" s="270" t="s">
        <v>4905</v>
      </c>
      <c r="B364" s="270" t="s">
        <v>4906</v>
      </c>
      <c r="C364" s="270">
        <v>2035</v>
      </c>
      <c r="D364" s="270" t="s">
        <v>4907</v>
      </c>
      <c r="E364" s="270" t="s">
        <v>4919</v>
      </c>
      <c r="F364" s="270" t="s">
        <v>4912</v>
      </c>
      <c r="G364" s="270" t="s">
        <v>4924</v>
      </c>
      <c r="H364" s="270">
        <v>-106.7</v>
      </c>
      <c r="I364" s="270" t="s">
        <v>4911</v>
      </c>
    </row>
    <row r="365" spans="1:11" hidden="1" x14ac:dyDescent="0.35">
      <c r="A365" s="270" t="s">
        <v>4905</v>
      </c>
      <c r="B365" s="270" t="s">
        <v>4906</v>
      </c>
      <c r="C365" s="270">
        <v>2045</v>
      </c>
      <c r="D365" s="270" t="s">
        <v>4907</v>
      </c>
      <c r="E365" s="270" t="s">
        <v>4919</v>
      </c>
      <c r="F365" s="270" t="s">
        <v>4912</v>
      </c>
      <c r="G365" s="270" t="s">
        <v>4924</v>
      </c>
      <c r="H365" s="270">
        <v>-84.3</v>
      </c>
      <c r="I365" s="270" t="s">
        <v>4911</v>
      </c>
    </row>
    <row r="366" spans="1:11" hidden="1" x14ac:dyDescent="0.35">
      <c r="A366" s="270" t="s">
        <v>4905</v>
      </c>
      <c r="B366" s="270" t="s">
        <v>4906</v>
      </c>
      <c r="C366" s="270">
        <v>2055</v>
      </c>
      <c r="D366" s="270" t="s">
        <v>4907</v>
      </c>
      <c r="E366" s="270" t="s">
        <v>4919</v>
      </c>
      <c r="F366" s="270" t="s">
        <v>4912</v>
      </c>
      <c r="G366" s="270" t="s">
        <v>4924</v>
      </c>
      <c r="H366" s="270">
        <v>-80.7</v>
      </c>
      <c r="I366" s="270" t="s">
        <v>4911</v>
      </c>
    </row>
    <row r="367" spans="1:11" x14ac:dyDescent="0.35">
      <c r="A367" s="270" t="s">
        <v>4905</v>
      </c>
      <c r="B367" s="270" t="s">
        <v>4906</v>
      </c>
      <c r="C367" s="270">
        <v>2025</v>
      </c>
      <c r="D367" s="270" t="s">
        <v>4907</v>
      </c>
      <c r="E367" s="270" t="s">
        <v>4919</v>
      </c>
      <c r="F367" s="270" t="s">
        <v>4909</v>
      </c>
      <c r="G367" s="270" t="s">
        <v>4923</v>
      </c>
      <c r="H367" s="270">
        <v>-57.7</v>
      </c>
      <c r="I367" s="270" t="s">
        <v>4911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 x14ac:dyDescent="0.35">
      <c r="A368" s="270" t="s">
        <v>4905</v>
      </c>
      <c r="B368" s="270" t="s">
        <v>4906</v>
      </c>
      <c r="C368" s="270">
        <v>2035</v>
      </c>
      <c r="D368" s="270" t="s">
        <v>4907</v>
      </c>
      <c r="E368" s="270" t="s">
        <v>4919</v>
      </c>
      <c r="F368" s="270" t="s">
        <v>4909</v>
      </c>
      <c r="G368" s="270" t="s">
        <v>4923</v>
      </c>
      <c r="H368" s="270">
        <v>-93.3</v>
      </c>
      <c r="I368" s="270" t="s">
        <v>4911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 x14ac:dyDescent="0.35">
      <c r="A369" s="270" t="s">
        <v>4905</v>
      </c>
      <c r="B369" s="270" t="s">
        <v>4906</v>
      </c>
      <c r="C369" s="270">
        <v>2045</v>
      </c>
      <c r="D369" s="270" t="s">
        <v>4907</v>
      </c>
      <c r="E369" s="270" t="s">
        <v>4919</v>
      </c>
      <c r="F369" s="270" t="s">
        <v>4909</v>
      </c>
      <c r="G369" s="270" t="s">
        <v>4923</v>
      </c>
      <c r="H369" s="270">
        <v>-81.099999999999994</v>
      </c>
      <c r="I369" s="270" t="s">
        <v>4911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 x14ac:dyDescent="0.35">
      <c r="A370" s="270" t="s">
        <v>4905</v>
      </c>
      <c r="B370" s="270" t="s">
        <v>4906</v>
      </c>
      <c r="C370" s="270">
        <v>2055</v>
      </c>
      <c r="D370" s="270" t="s">
        <v>4907</v>
      </c>
      <c r="E370" s="270" t="s">
        <v>4919</v>
      </c>
      <c r="F370" s="270" t="s">
        <v>4909</v>
      </c>
      <c r="G370" s="270" t="s">
        <v>4923</v>
      </c>
      <c r="H370" s="270">
        <v>-81.5</v>
      </c>
      <c r="I370" s="270" t="s">
        <v>4911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 x14ac:dyDescent="0.35">
      <c r="A371" s="270" t="s">
        <v>4905</v>
      </c>
      <c r="B371" s="270" t="s">
        <v>4906</v>
      </c>
      <c r="C371" s="270">
        <v>2025</v>
      </c>
      <c r="D371" s="270" t="s">
        <v>4907</v>
      </c>
      <c r="E371" s="270" t="s">
        <v>4919</v>
      </c>
      <c r="F371" s="270" t="s">
        <v>4912</v>
      </c>
      <c r="G371" s="270" t="s">
        <v>4923</v>
      </c>
      <c r="H371" s="270">
        <v>-96.9</v>
      </c>
      <c r="I371" s="270" t="s">
        <v>4911</v>
      </c>
    </row>
    <row r="372" spans="1:11" hidden="1" x14ac:dyDescent="0.35">
      <c r="A372" s="270" t="s">
        <v>4905</v>
      </c>
      <c r="B372" s="270" t="s">
        <v>4906</v>
      </c>
      <c r="C372" s="270">
        <v>2035</v>
      </c>
      <c r="D372" s="270" t="s">
        <v>4907</v>
      </c>
      <c r="E372" s="270" t="s">
        <v>4919</v>
      </c>
      <c r="F372" s="270" t="s">
        <v>4912</v>
      </c>
      <c r="G372" s="270" t="s">
        <v>4923</v>
      </c>
      <c r="H372" s="270">
        <v>-50.6</v>
      </c>
      <c r="I372" s="270" t="s">
        <v>4911</v>
      </c>
    </row>
    <row r="373" spans="1:11" hidden="1" x14ac:dyDescent="0.35">
      <c r="A373" s="270" t="s">
        <v>4905</v>
      </c>
      <c r="B373" s="270" t="s">
        <v>4906</v>
      </c>
      <c r="C373" s="270">
        <v>2025</v>
      </c>
      <c r="D373" s="270" t="s">
        <v>4907</v>
      </c>
      <c r="E373" s="270" t="s">
        <v>4920</v>
      </c>
      <c r="F373" s="270" t="s">
        <v>4912</v>
      </c>
      <c r="G373" s="270" t="s">
        <v>4924</v>
      </c>
      <c r="H373" s="270">
        <v>-10.199999999999999</v>
      </c>
      <c r="I373" s="270" t="s">
        <v>4911</v>
      </c>
    </row>
    <row r="374" spans="1:11" hidden="1" x14ac:dyDescent="0.35">
      <c r="A374" s="270" t="s">
        <v>4905</v>
      </c>
      <c r="B374" s="270" t="s">
        <v>4906</v>
      </c>
      <c r="C374" s="270">
        <v>2035</v>
      </c>
      <c r="D374" s="270" t="s">
        <v>4907</v>
      </c>
      <c r="E374" s="270" t="s">
        <v>4920</v>
      </c>
      <c r="F374" s="270" t="s">
        <v>4912</v>
      </c>
      <c r="G374" s="270" t="s">
        <v>4924</v>
      </c>
      <c r="H374" s="270">
        <v>-13.4</v>
      </c>
      <c r="I374" s="270" t="s">
        <v>4911</v>
      </c>
    </row>
    <row r="375" spans="1:11" hidden="1" x14ac:dyDescent="0.35">
      <c r="A375" s="270" t="s">
        <v>4905</v>
      </c>
      <c r="B375" s="270" t="s">
        <v>4906</v>
      </c>
      <c r="C375" s="270">
        <v>2045</v>
      </c>
      <c r="D375" s="270" t="s">
        <v>4907</v>
      </c>
      <c r="E375" s="270" t="s">
        <v>4920</v>
      </c>
      <c r="F375" s="270" t="s">
        <v>4912</v>
      </c>
      <c r="G375" s="270" t="s">
        <v>4924</v>
      </c>
      <c r="H375" s="270">
        <v>-15.3</v>
      </c>
      <c r="I375" s="270" t="s">
        <v>4911</v>
      </c>
    </row>
    <row r="376" spans="1:11" hidden="1" x14ac:dyDescent="0.35">
      <c r="A376" s="270" t="s">
        <v>4905</v>
      </c>
      <c r="B376" s="270" t="s">
        <v>4906</v>
      </c>
      <c r="C376" s="270">
        <v>2055</v>
      </c>
      <c r="D376" s="270" t="s">
        <v>4907</v>
      </c>
      <c r="E376" s="270" t="s">
        <v>4920</v>
      </c>
      <c r="F376" s="270" t="s">
        <v>4912</v>
      </c>
      <c r="G376" s="270" t="s">
        <v>4924</v>
      </c>
      <c r="H376" s="270">
        <v>-18.899999999999999</v>
      </c>
      <c r="I376" s="270" t="s">
        <v>4911</v>
      </c>
    </row>
    <row r="377" spans="1:11" x14ac:dyDescent="0.35">
      <c r="A377" s="270" t="s">
        <v>4905</v>
      </c>
      <c r="B377" s="270" t="s">
        <v>4906</v>
      </c>
      <c r="C377" s="270">
        <v>2025</v>
      </c>
      <c r="D377" s="270" t="s">
        <v>4907</v>
      </c>
      <c r="E377" s="270" t="s">
        <v>4920</v>
      </c>
      <c r="F377" s="270" t="s">
        <v>4909</v>
      </c>
      <c r="G377" s="270" t="s">
        <v>4923</v>
      </c>
      <c r="H377" s="270">
        <v>-4.5</v>
      </c>
      <c r="I377" s="270" t="s">
        <v>4911</v>
      </c>
      <c r="K377" s="270" t="str">
        <f>INDEX('EPA land and ag calcs'!$G$7:$G$14,MATCH('EPA land and ag potential'!E377,'EPA land and ag calcs'!$A$7:$A$15,0))</f>
        <v>livestock measures</v>
      </c>
    </row>
    <row r="378" spans="1:11" x14ac:dyDescent="0.35">
      <c r="A378" s="270" t="s">
        <v>4905</v>
      </c>
      <c r="B378" s="270" t="s">
        <v>4906</v>
      </c>
      <c r="C378" s="270">
        <v>2035</v>
      </c>
      <c r="D378" s="270" t="s">
        <v>4907</v>
      </c>
      <c r="E378" s="270" t="s">
        <v>4920</v>
      </c>
      <c r="F378" s="270" t="s">
        <v>4909</v>
      </c>
      <c r="G378" s="270" t="s">
        <v>4923</v>
      </c>
      <c r="H378" s="270">
        <v>-6.3</v>
      </c>
      <c r="I378" s="270" t="s">
        <v>4911</v>
      </c>
      <c r="K378" s="270" t="str">
        <f>INDEX('EPA land and ag calcs'!$G$7:$G$14,MATCH('EPA land and ag potential'!E378,'EPA land and ag calcs'!$A$7:$A$15,0))</f>
        <v>livestock measures</v>
      </c>
    </row>
    <row r="379" spans="1:11" x14ac:dyDescent="0.35">
      <c r="A379" s="270" t="s">
        <v>4905</v>
      </c>
      <c r="B379" s="270" t="s">
        <v>4906</v>
      </c>
      <c r="C379" s="270">
        <v>2045</v>
      </c>
      <c r="D379" s="270" t="s">
        <v>4907</v>
      </c>
      <c r="E379" s="270" t="s">
        <v>4920</v>
      </c>
      <c r="F379" s="270" t="s">
        <v>4909</v>
      </c>
      <c r="G379" s="270" t="s">
        <v>4923</v>
      </c>
      <c r="H379" s="270">
        <v>-13.4</v>
      </c>
      <c r="I379" s="270" t="s">
        <v>4911</v>
      </c>
      <c r="K379" s="270" t="str">
        <f>INDEX('EPA land and ag calcs'!$G$7:$G$14,MATCH('EPA land and ag potential'!E379,'EPA land and ag calcs'!$A$7:$A$15,0))</f>
        <v>livestock measures</v>
      </c>
    </row>
    <row r="380" spans="1:11" x14ac:dyDescent="0.35">
      <c r="A380" s="270" t="s">
        <v>4905</v>
      </c>
      <c r="B380" s="270" t="s">
        <v>4906</v>
      </c>
      <c r="C380" s="270">
        <v>2055</v>
      </c>
      <c r="D380" s="270" t="s">
        <v>4907</v>
      </c>
      <c r="E380" s="270" t="s">
        <v>4920</v>
      </c>
      <c r="F380" s="270" t="s">
        <v>4909</v>
      </c>
      <c r="G380" s="270" t="s">
        <v>4923</v>
      </c>
      <c r="H380" s="270">
        <v>-19.899999999999999</v>
      </c>
      <c r="I380" s="270" t="s">
        <v>4911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 x14ac:dyDescent="0.35">
      <c r="A381" s="270" t="s">
        <v>4905</v>
      </c>
      <c r="B381" s="270" t="s">
        <v>4906</v>
      </c>
      <c r="C381" s="270">
        <v>2025</v>
      </c>
      <c r="D381" s="270" t="s">
        <v>4907</v>
      </c>
      <c r="E381" s="270" t="s">
        <v>4920</v>
      </c>
      <c r="F381" s="270" t="s">
        <v>4912</v>
      </c>
      <c r="G381" s="270" t="s">
        <v>4923</v>
      </c>
      <c r="H381" s="270">
        <v>-4.0999999999999996</v>
      </c>
      <c r="I381" s="270" t="s">
        <v>4911</v>
      </c>
    </row>
    <row r="382" spans="1:11" hidden="1" x14ac:dyDescent="0.35">
      <c r="A382" s="270" t="s">
        <v>4905</v>
      </c>
      <c r="B382" s="270" t="s">
        <v>4906</v>
      </c>
      <c r="C382" s="270">
        <v>2035</v>
      </c>
      <c r="D382" s="270" t="s">
        <v>4907</v>
      </c>
      <c r="E382" s="270" t="s">
        <v>4920</v>
      </c>
      <c r="F382" s="270" t="s">
        <v>4912</v>
      </c>
      <c r="G382" s="270" t="s">
        <v>4923</v>
      </c>
      <c r="H382" s="270">
        <v>-5</v>
      </c>
      <c r="I382" s="270" t="s">
        <v>4911</v>
      </c>
    </row>
    <row r="383" spans="1:11" hidden="1" x14ac:dyDescent="0.35">
      <c r="A383" s="270" t="s">
        <v>4905</v>
      </c>
      <c r="B383" s="270" t="s">
        <v>4921</v>
      </c>
      <c r="C383" s="270">
        <v>2045</v>
      </c>
      <c r="D383" s="270" t="s">
        <v>4907</v>
      </c>
      <c r="E383" s="270" t="s">
        <v>4694</v>
      </c>
      <c r="F383" s="270" t="s">
        <v>4912</v>
      </c>
      <c r="G383" s="270" t="s">
        <v>4922</v>
      </c>
      <c r="H383" s="270">
        <v>-353</v>
      </c>
      <c r="I383" s="270" t="s">
        <v>4911</v>
      </c>
    </row>
    <row r="384" spans="1:11" hidden="1" x14ac:dyDescent="0.35">
      <c r="A384" s="270" t="s">
        <v>4905</v>
      </c>
      <c r="B384" s="270" t="s">
        <v>4921</v>
      </c>
      <c r="C384" s="270">
        <v>2045</v>
      </c>
      <c r="D384" s="270" t="s">
        <v>4907</v>
      </c>
      <c r="E384" s="270" t="s">
        <v>4694</v>
      </c>
      <c r="F384" s="270" t="s">
        <v>4912</v>
      </c>
      <c r="G384" s="270" t="s">
        <v>4923</v>
      </c>
      <c r="H384" s="270">
        <v>-109</v>
      </c>
      <c r="I384" s="270" t="s">
        <v>4911</v>
      </c>
    </row>
    <row r="385" spans="1:11" hidden="1" x14ac:dyDescent="0.35">
      <c r="A385" s="270" t="s">
        <v>4905</v>
      </c>
      <c r="B385" s="270" t="s">
        <v>4921</v>
      </c>
      <c r="C385" s="270">
        <v>2045</v>
      </c>
      <c r="D385" s="270" t="s">
        <v>4907</v>
      </c>
      <c r="E385" s="270" t="s">
        <v>4694</v>
      </c>
      <c r="F385" s="270" t="s">
        <v>4912</v>
      </c>
      <c r="G385" s="270" t="s">
        <v>4924</v>
      </c>
      <c r="H385" s="270">
        <v>-223.1</v>
      </c>
      <c r="I385" s="270" t="s">
        <v>4911</v>
      </c>
    </row>
    <row r="386" spans="1:11" hidden="1" x14ac:dyDescent="0.35">
      <c r="A386" s="270" t="s">
        <v>4905</v>
      </c>
      <c r="B386" s="270" t="s">
        <v>4921</v>
      </c>
      <c r="C386" s="270">
        <v>2045</v>
      </c>
      <c r="D386" s="270" t="s">
        <v>4907</v>
      </c>
      <c r="E386" s="270" t="s">
        <v>4694</v>
      </c>
      <c r="F386" s="270" t="s">
        <v>4912</v>
      </c>
      <c r="G386" s="270" t="s">
        <v>4913</v>
      </c>
      <c r="H386" s="270">
        <v>-39</v>
      </c>
      <c r="I386" s="270" t="s">
        <v>4911</v>
      </c>
    </row>
    <row r="387" spans="1:11" hidden="1" x14ac:dyDescent="0.35">
      <c r="A387" s="270" t="s">
        <v>4905</v>
      </c>
      <c r="B387" s="270" t="s">
        <v>4921</v>
      </c>
      <c r="C387" s="270">
        <v>2045</v>
      </c>
      <c r="D387" s="270" t="s">
        <v>4907</v>
      </c>
      <c r="E387" s="270" t="s">
        <v>4694</v>
      </c>
      <c r="F387" s="270" t="s">
        <v>4912</v>
      </c>
      <c r="G387" s="270" t="s">
        <v>4910</v>
      </c>
      <c r="H387" s="270">
        <v>-287</v>
      </c>
      <c r="I387" s="270" t="s">
        <v>4911</v>
      </c>
    </row>
    <row r="388" spans="1:11" x14ac:dyDescent="0.35">
      <c r="A388" s="270" t="s">
        <v>4905</v>
      </c>
      <c r="B388" s="270" t="s">
        <v>4921</v>
      </c>
      <c r="C388" s="270">
        <v>2045</v>
      </c>
      <c r="D388" s="270" t="s">
        <v>4907</v>
      </c>
      <c r="E388" s="270" t="s">
        <v>4694</v>
      </c>
      <c r="F388" s="270" t="s">
        <v>4909</v>
      </c>
      <c r="G388" s="270" t="s">
        <v>4922</v>
      </c>
      <c r="H388" s="270">
        <v>-307.8</v>
      </c>
      <c r="I388" s="270" t="s">
        <v>4911</v>
      </c>
      <c r="K388" s="270" t="e">
        <f>INDEX('EPA land and ag calcs'!$G$7:$G$14,MATCH('EPA land and ag potential'!E388,'EPA land and ag calcs'!$A$7:$A$15,0))</f>
        <v>#REF!</v>
      </c>
    </row>
    <row r="389" spans="1:11" x14ac:dyDescent="0.35">
      <c r="A389" s="270" t="s">
        <v>4905</v>
      </c>
      <c r="B389" s="270" t="s">
        <v>4921</v>
      </c>
      <c r="C389" s="270">
        <v>2045</v>
      </c>
      <c r="D389" s="270" t="s">
        <v>4907</v>
      </c>
      <c r="E389" s="270" t="s">
        <v>4694</v>
      </c>
      <c r="F389" s="270" t="s">
        <v>4909</v>
      </c>
      <c r="G389" s="270" t="s">
        <v>4923</v>
      </c>
      <c r="H389" s="270">
        <v>-111</v>
      </c>
      <c r="I389" s="270" t="s">
        <v>4911</v>
      </c>
      <c r="K389" s="270" t="e">
        <f>INDEX('EPA land and ag calcs'!$G$7:$G$14,MATCH('EPA land and ag potential'!E389,'EPA land and ag calcs'!$A$7:$A$15,0))</f>
        <v>#REF!</v>
      </c>
    </row>
    <row r="390" spans="1:11" x14ac:dyDescent="0.35">
      <c r="A390" s="270" t="s">
        <v>4905</v>
      </c>
      <c r="B390" s="270" t="s">
        <v>4921</v>
      </c>
      <c r="C390" s="270">
        <v>2045</v>
      </c>
      <c r="D390" s="270" t="s">
        <v>4907</v>
      </c>
      <c r="E390" s="270" t="s">
        <v>4694</v>
      </c>
      <c r="F390" s="270" t="s">
        <v>4909</v>
      </c>
      <c r="G390" s="270" t="s">
        <v>4924</v>
      </c>
      <c r="H390" s="270">
        <v>-200.4</v>
      </c>
      <c r="I390" s="270" t="s">
        <v>4911</v>
      </c>
      <c r="K390" s="270" t="e">
        <f>INDEX('EPA land and ag calcs'!$G$7:$G$14,MATCH('EPA land and ag potential'!E390,'EPA land and ag calcs'!$A$7:$A$15,0))</f>
        <v>#REF!</v>
      </c>
    </row>
    <row r="391" spans="1:11" x14ac:dyDescent="0.35">
      <c r="A391" s="270" t="s">
        <v>4905</v>
      </c>
      <c r="B391" s="270" t="s">
        <v>4921</v>
      </c>
      <c r="C391" s="270">
        <v>2045</v>
      </c>
      <c r="D391" s="270" t="s">
        <v>4907</v>
      </c>
      <c r="E391" s="270" t="s">
        <v>4694</v>
      </c>
      <c r="F391" s="270" t="s">
        <v>4909</v>
      </c>
      <c r="G391" s="270" t="s">
        <v>4913</v>
      </c>
      <c r="H391" s="270">
        <v>-28.2</v>
      </c>
      <c r="I391" s="270" t="s">
        <v>4911</v>
      </c>
      <c r="K391" s="270" t="e">
        <f>INDEX('EPA land and ag calcs'!$G$7:$G$14,MATCH('EPA land and ag potential'!E391,'EPA land and ag calcs'!$A$7:$A$15,0))</f>
        <v>#REF!</v>
      </c>
    </row>
    <row r="392" spans="1:11" x14ac:dyDescent="0.35">
      <c r="A392" s="270" t="s">
        <v>4905</v>
      </c>
      <c r="B392" s="270" t="s">
        <v>4921</v>
      </c>
      <c r="C392" s="270">
        <v>2045</v>
      </c>
      <c r="D392" s="270" t="s">
        <v>4907</v>
      </c>
      <c r="E392" s="270" t="s">
        <v>4694</v>
      </c>
      <c r="F392" s="270" t="s">
        <v>4909</v>
      </c>
      <c r="G392" s="270" t="s">
        <v>4910</v>
      </c>
      <c r="H392" s="270">
        <v>-260.8</v>
      </c>
      <c r="I392" s="270" t="s">
        <v>4911</v>
      </c>
      <c r="K392" s="270" t="e">
        <f>INDEX('EPA land and ag calcs'!$G$7:$G$14,MATCH('EPA land and ag potential'!E392,'EPA land and ag calcs'!$A$7:$A$15,0))</f>
        <v>#REF!</v>
      </c>
    </row>
    <row r="393" spans="1:11" hidden="1" x14ac:dyDescent="0.35">
      <c r="A393" s="270" t="s">
        <v>4905</v>
      </c>
      <c r="B393" s="270" t="s">
        <v>4906</v>
      </c>
      <c r="C393" s="270">
        <v>2025</v>
      </c>
      <c r="D393" s="270" t="s">
        <v>4925</v>
      </c>
      <c r="E393" s="270" t="s">
        <v>4916</v>
      </c>
      <c r="F393" s="270" t="s">
        <v>4912</v>
      </c>
      <c r="G393" s="270" t="s">
        <v>4924</v>
      </c>
      <c r="H393" s="270">
        <v>-0.6</v>
      </c>
      <c r="I393" s="270" t="s">
        <v>4911</v>
      </c>
    </row>
    <row r="394" spans="1:11" hidden="1" x14ac:dyDescent="0.35">
      <c r="A394" s="270" t="s">
        <v>4905</v>
      </c>
      <c r="B394" s="270" t="s">
        <v>4906</v>
      </c>
      <c r="C394" s="270">
        <v>2035</v>
      </c>
      <c r="D394" s="270" t="s">
        <v>4925</v>
      </c>
      <c r="E394" s="270" t="s">
        <v>4916</v>
      </c>
      <c r="F394" s="270" t="s">
        <v>4912</v>
      </c>
      <c r="G394" s="270" t="s">
        <v>4924</v>
      </c>
      <c r="H394" s="270">
        <v>-105.4</v>
      </c>
      <c r="I394" s="270" t="s">
        <v>4911</v>
      </c>
    </row>
    <row r="395" spans="1:11" hidden="1" x14ac:dyDescent="0.35">
      <c r="A395" s="270" t="s">
        <v>4905</v>
      </c>
      <c r="B395" s="270" t="s">
        <v>4906</v>
      </c>
      <c r="C395" s="270">
        <v>2045</v>
      </c>
      <c r="D395" s="270" t="s">
        <v>4925</v>
      </c>
      <c r="E395" s="270" t="s">
        <v>4916</v>
      </c>
      <c r="F395" s="270" t="s">
        <v>4912</v>
      </c>
      <c r="G395" s="270" t="s">
        <v>4924</v>
      </c>
      <c r="H395" s="270">
        <v>-146.80000000000001</v>
      </c>
      <c r="I395" s="270" t="s">
        <v>4911</v>
      </c>
    </row>
    <row r="396" spans="1:11" hidden="1" x14ac:dyDescent="0.35">
      <c r="A396" s="270" t="s">
        <v>4905</v>
      </c>
      <c r="B396" s="270" t="s">
        <v>4906</v>
      </c>
      <c r="C396" s="270">
        <v>2055</v>
      </c>
      <c r="D396" s="270" t="s">
        <v>4925</v>
      </c>
      <c r="E396" s="270" t="s">
        <v>4916</v>
      </c>
      <c r="F396" s="270" t="s">
        <v>4912</v>
      </c>
      <c r="G396" s="270" t="s">
        <v>4924</v>
      </c>
      <c r="H396" s="270">
        <v>-166.4</v>
      </c>
      <c r="I396" s="270" t="s">
        <v>4911</v>
      </c>
    </row>
    <row r="397" spans="1:11" hidden="1" x14ac:dyDescent="0.35">
      <c r="A397" s="270" t="s">
        <v>4905</v>
      </c>
      <c r="B397" s="270" t="s">
        <v>4906</v>
      </c>
      <c r="C397" s="270">
        <v>2025</v>
      </c>
      <c r="D397" s="270" t="s">
        <v>4925</v>
      </c>
      <c r="E397" s="270" t="s">
        <v>4916</v>
      </c>
      <c r="F397" s="270" t="s">
        <v>4909</v>
      </c>
      <c r="G397" s="270" t="s">
        <v>4923</v>
      </c>
      <c r="H397" s="270">
        <v>-0.1</v>
      </c>
      <c r="I397" s="270" t="s">
        <v>4911</v>
      </c>
    </row>
    <row r="398" spans="1:11" hidden="1" x14ac:dyDescent="0.35">
      <c r="A398" s="270" t="s">
        <v>4905</v>
      </c>
      <c r="B398" s="270" t="s">
        <v>4906</v>
      </c>
      <c r="C398" s="270">
        <v>2035</v>
      </c>
      <c r="D398" s="270" t="s">
        <v>4925</v>
      </c>
      <c r="E398" s="270" t="s">
        <v>4916</v>
      </c>
      <c r="F398" s="270" t="s">
        <v>4909</v>
      </c>
      <c r="G398" s="270" t="s">
        <v>4923</v>
      </c>
      <c r="H398" s="270">
        <v>-97.3</v>
      </c>
      <c r="I398" s="270" t="s">
        <v>4911</v>
      </c>
    </row>
    <row r="399" spans="1:11" hidden="1" x14ac:dyDescent="0.35">
      <c r="A399" s="270" t="s">
        <v>4905</v>
      </c>
      <c r="B399" s="270" t="s">
        <v>4906</v>
      </c>
      <c r="C399" s="270">
        <v>2045</v>
      </c>
      <c r="D399" s="270" t="s">
        <v>4925</v>
      </c>
      <c r="E399" s="270" t="s">
        <v>4916</v>
      </c>
      <c r="F399" s="270" t="s">
        <v>4909</v>
      </c>
      <c r="G399" s="270" t="s">
        <v>4923</v>
      </c>
      <c r="H399" s="270">
        <v>-140.4</v>
      </c>
      <c r="I399" s="270" t="s">
        <v>4911</v>
      </c>
    </row>
    <row r="400" spans="1:11" hidden="1" x14ac:dyDescent="0.35">
      <c r="A400" s="270" t="s">
        <v>4905</v>
      </c>
      <c r="B400" s="270" t="s">
        <v>4906</v>
      </c>
      <c r="C400" s="270">
        <v>2055</v>
      </c>
      <c r="D400" s="270" t="s">
        <v>4925</v>
      </c>
      <c r="E400" s="270" t="s">
        <v>4916</v>
      </c>
      <c r="F400" s="270" t="s">
        <v>4909</v>
      </c>
      <c r="G400" s="270" t="s">
        <v>4923</v>
      </c>
      <c r="H400" s="270">
        <v>-162.9</v>
      </c>
      <c r="I400" s="270" t="s">
        <v>4911</v>
      </c>
    </row>
    <row r="401" spans="1:9" hidden="1" x14ac:dyDescent="0.35">
      <c r="A401" s="270" t="s">
        <v>4905</v>
      </c>
      <c r="B401" s="270" t="s">
        <v>4906</v>
      </c>
      <c r="C401" s="270">
        <v>2025</v>
      </c>
      <c r="D401" s="270" t="s">
        <v>4925</v>
      </c>
      <c r="E401" s="270" t="s">
        <v>4916</v>
      </c>
      <c r="F401" s="270" t="s">
        <v>4912</v>
      </c>
      <c r="G401" s="270" t="s">
        <v>4923</v>
      </c>
      <c r="H401" s="270">
        <v>-0.1</v>
      </c>
      <c r="I401" s="270" t="s">
        <v>4911</v>
      </c>
    </row>
    <row r="402" spans="1:9" hidden="1" x14ac:dyDescent="0.35">
      <c r="A402" s="270" t="s">
        <v>4905</v>
      </c>
      <c r="B402" s="270" t="s">
        <v>4906</v>
      </c>
      <c r="C402" s="270">
        <v>2035</v>
      </c>
      <c r="D402" s="270" t="s">
        <v>4925</v>
      </c>
      <c r="E402" s="270" t="s">
        <v>4916</v>
      </c>
      <c r="F402" s="270" t="s">
        <v>4912</v>
      </c>
      <c r="G402" s="270" t="s">
        <v>4923</v>
      </c>
      <c r="H402" s="270">
        <v>-93.6</v>
      </c>
      <c r="I402" s="270" t="s">
        <v>4911</v>
      </c>
    </row>
    <row r="403" spans="1:9" hidden="1" x14ac:dyDescent="0.35">
      <c r="A403" s="270" t="s">
        <v>4905</v>
      </c>
      <c r="B403" s="270" t="s">
        <v>4906</v>
      </c>
      <c r="C403" s="270">
        <v>2045</v>
      </c>
      <c r="D403" s="270" t="s">
        <v>4925</v>
      </c>
      <c r="E403" s="270" t="s">
        <v>4916</v>
      </c>
      <c r="F403" s="270" t="s">
        <v>4912</v>
      </c>
      <c r="G403" s="270" t="s">
        <v>4923</v>
      </c>
      <c r="H403" s="270">
        <v>-133.30000000000001</v>
      </c>
      <c r="I403" s="270" t="s">
        <v>4911</v>
      </c>
    </row>
    <row r="404" spans="1:9" hidden="1" x14ac:dyDescent="0.35">
      <c r="A404" s="270" t="s">
        <v>4905</v>
      </c>
      <c r="B404" s="270" t="s">
        <v>4906</v>
      </c>
      <c r="C404" s="270">
        <v>2055</v>
      </c>
      <c r="D404" s="270" t="s">
        <v>4925</v>
      </c>
      <c r="E404" s="270" t="s">
        <v>4916</v>
      </c>
      <c r="F404" s="270" t="s">
        <v>4912</v>
      </c>
      <c r="G404" s="270" t="s">
        <v>4923</v>
      </c>
      <c r="H404" s="270">
        <v>-153.30000000000001</v>
      </c>
      <c r="I404" s="270" t="s">
        <v>4911</v>
      </c>
    </row>
    <row r="405" spans="1:9" hidden="1" x14ac:dyDescent="0.35">
      <c r="A405" s="270" t="s">
        <v>4905</v>
      </c>
      <c r="B405" s="270" t="s">
        <v>4906</v>
      </c>
      <c r="C405" s="270">
        <v>2025</v>
      </c>
      <c r="D405" s="270" t="s">
        <v>4925</v>
      </c>
      <c r="E405" s="270" t="s">
        <v>4916</v>
      </c>
      <c r="F405" s="270" t="s">
        <v>4909</v>
      </c>
      <c r="G405" s="270" t="s">
        <v>4922</v>
      </c>
      <c r="H405" s="270">
        <v>-0.6</v>
      </c>
      <c r="I405" s="270" t="s">
        <v>4911</v>
      </c>
    </row>
    <row r="406" spans="1:9" hidden="1" x14ac:dyDescent="0.35">
      <c r="A406" s="270" t="s">
        <v>4905</v>
      </c>
      <c r="B406" s="270" t="s">
        <v>4906</v>
      </c>
      <c r="C406" s="270">
        <v>2035</v>
      </c>
      <c r="D406" s="270" t="s">
        <v>4925</v>
      </c>
      <c r="E406" s="270" t="s">
        <v>4916</v>
      </c>
      <c r="F406" s="270" t="s">
        <v>4909</v>
      </c>
      <c r="G406" s="270" t="s">
        <v>4922</v>
      </c>
      <c r="H406" s="270">
        <v>-108.4</v>
      </c>
      <c r="I406" s="270" t="s">
        <v>4911</v>
      </c>
    </row>
    <row r="407" spans="1:9" hidden="1" x14ac:dyDescent="0.35">
      <c r="A407" s="270" t="s">
        <v>4905</v>
      </c>
      <c r="B407" s="270" t="s">
        <v>4906</v>
      </c>
      <c r="C407" s="270">
        <v>2045</v>
      </c>
      <c r="D407" s="270" t="s">
        <v>4925</v>
      </c>
      <c r="E407" s="270" t="s">
        <v>4916</v>
      </c>
      <c r="F407" s="270" t="s">
        <v>4909</v>
      </c>
      <c r="G407" s="270" t="s">
        <v>4922</v>
      </c>
      <c r="H407" s="270">
        <v>-149.80000000000001</v>
      </c>
      <c r="I407" s="270" t="s">
        <v>4911</v>
      </c>
    </row>
    <row r="408" spans="1:9" hidden="1" x14ac:dyDescent="0.35">
      <c r="A408" s="270" t="s">
        <v>4905</v>
      </c>
      <c r="B408" s="270" t="s">
        <v>4906</v>
      </c>
      <c r="C408" s="270">
        <v>2055</v>
      </c>
      <c r="D408" s="270" t="s">
        <v>4925</v>
      </c>
      <c r="E408" s="270" t="s">
        <v>4916</v>
      </c>
      <c r="F408" s="270" t="s">
        <v>4909</v>
      </c>
      <c r="G408" s="270" t="s">
        <v>4922</v>
      </c>
      <c r="H408" s="270">
        <v>-172.8</v>
      </c>
      <c r="I408" s="270" t="s">
        <v>4911</v>
      </c>
    </row>
    <row r="409" spans="1:9" hidden="1" x14ac:dyDescent="0.35">
      <c r="A409" s="270" t="s">
        <v>4905</v>
      </c>
      <c r="B409" s="270" t="s">
        <v>4906</v>
      </c>
      <c r="C409" s="270">
        <v>2025</v>
      </c>
      <c r="D409" s="270" t="s">
        <v>4925</v>
      </c>
      <c r="E409" s="270" t="s">
        <v>4916</v>
      </c>
      <c r="F409" s="270" t="s">
        <v>4912</v>
      </c>
      <c r="G409" s="270" t="s">
        <v>4922</v>
      </c>
      <c r="H409" s="270">
        <v>-0.6</v>
      </c>
      <c r="I409" s="270" t="s">
        <v>4911</v>
      </c>
    </row>
    <row r="410" spans="1:9" hidden="1" x14ac:dyDescent="0.35">
      <c r="A410" s="270" t="s">
        <v>4905</v>
      </c>
      <c r="B410" s="270" t="s">
        <v>4906</v>
      </c>
      <c r="C410" s="270">
        <v>2035</v>
      </c>
      <c r="D410" s="270" t="s">
        <v>4925</v>
      </c>
      <c r="E410" s="270" t="s">
        <v>4916</v>
      </c>
      <c r="F410" s="270" t="s">
        <v>4912</v>
      </c>
      <c r="G410" s="270" t="s">
        <v>4922</v>
      </c>
      <c r="H410" s="270">
        <v>-108</v>
      </c>
      <c r="I410" s="270" t="s">
        <v>4911</v>
      </c>
    </row>
    <row r="411" spans="1:9" hidden="1" x14ac:dyDescent="0.35">
      <c r="A411" s="270" t="s">
        <v>4905</v>
      </c>
      <c r="B411" s="270" t="s">
        <v>4906</v>
      </c>
      <c r="C411" s="270">
        <v>2045</v>
      </c>
      <c r="D411" s="270" t="s">
        <v>4925</v>
      </c>
      <c r="E411" s="270" t="s">
        <v>4916</v>
      </c>
      <c r="F411" s="270" t="s">
        <v>4912</v>
      </c>
      <c r="G411" s="270" t="s">
        <v>4922</v>
      </c>
      <c r="H411" s="270">
        <v>-148.80000000000001</v>
      </c>
      <c r="I411" s="270" t="s">
        <v>4911</v>
      </c>
    </row>
    <row r="412" spans="1:9" hidden="1" x14ac:dyDescent="0.35">
      <c r="A412" s="270" t="s">
        <v>4905</v>
      </c>
      <c r="B412" s="270" t="s">
        <v>4906</v>
      </c>
      <c r="C412" s="270">
        <v>2055</v>
      </c>
      <c r="D412" s="270" t="s">
        <v>4925</v>
      </c>
      <c r="E412" s="270" t="s">
        <v>4916</v>
      </c>
      <c r="F412" s="270" t="s">
        <v>4912</v>
      </c>
      <c r="G412" s="270" t="s">
        <v>4922</v>
      </c>
      <c r="H412" s="270">
        <v>-169.5</v>
      </c>
      <c r="I412" s="270" t="s">
        <v>4911</v>
      </c>
    </row>
    <row r="413" spans="1:9" hidden="1" x14ac:dyDescent="0.35">
      <c r="A413" s="270" t="s">
        <v>4905</v>
      </c>
      <c r="B413" s="270" t="s">
        <v>4906</v>
      </c>
      <c r="C413" s="270">
        <v>2025</v>
      </c>
      <c r="D413" s="270" t="s">
        <v>4925</v>
      </c>
      <c r="E413" s="270" t="s">
        <v>4917</v>
      </c>
      <c r="F413" s="270" t="s">
        <v>4909</v>
      </c>
      <c r="G413" s="270" t="s">
        <v>4910</v>
      </c>
      <c r="H413" s="270">
        <v>0.1</v>
      </c>
      <c r="I413" s="270" t="s">
        <v>4911</v>
      </c>
    </row>
    <row r="414" spans="1:9" hidden="1" x14ac:dyDescent="0.35">
      <c r="A414" s="270" t="s">
        <v>4905</v>
      </c>
      <c r="B414" s="270" t="s">
        <v>4906</v>
      </c>
      <c r="C414" s="270">
        <v>2035</v>
      </c>
      <c r="D414" s="270" t="s">
        <v>4925</v>
      </c>
      <c r="E414" s="270" t="s">
        <v>4917</v>
      </c>
      <c r="F414" s="270" t="s">
        <v>4909</v>
      </c>
      <c r="G414" s="270" t="s">
        <v>4910</v>
      </c>
      <c r="H414" s="270">
        <v>-3.6</v>
      </c>
      <c r="I414" s="270" t="s">
        <v>4911</v>
      </c>
    </row>
    <row r="415" spans="1:9" hidden="1" x14ac:dyDescent="0.35">
      <c r="A415" s="270" t="s">
        <v>4905</v>
      </c>
      <c r="B415" s="270" t="s">
        <v>4906</v>
      </c>
      <c r="C415" s="270">
        <v>2045</v>
      </c>
      <c r="D415" s="270" t="s">
        <v>4925</v>
      </c>
      <c r="E415" s="270" t="s">
        <v>4917</v>
      </c>
      <c r="F415" s="270" t="s">
        <v>4909</v>
      </c>
      <c r="G415" s="270" t="s">
        <v>4910</v>
      </c>
      <c r="H415" s="270">
        <v>-15.6</v>
      </c>
      <c r="I415" s="270" t="s">
        <v>4911</v>
      </c>
    </row>
    <row r="416" spans="1:9" hidden="1" x14ac:dyDescent="0.35">
      <c r="A416" s="270" t="s">
        <v>4905</v>
      </c>
      <c r="B416" s="270" t="s">
        <v>4906</v>
      </c>
      <c r="C416" s="270">
        <v>2055</v>
      </c>
      <c r="D416" s="270" t="s">
        <v>4925</v>
      </c>
      <c r="E416" s="270" t="s">
        <v>4917</v>
      </c>
      <c r="F416" s="270" t="s">
        <v>4909</v>
      </c>
      <c r="G416" s="270" t="s">
        <v>4910</v>
      </c>
      <c r="H416" s="270">
        <v>-35.700000000000003</v>
      </c>
      <c r="I416" s="270" t="s">
        <v>4911</v>
      </c>
    </row>
    <row r="417" spans="1:9" hidden="1" x14ac:dyDescent="0.35">
      <c r="A417" s="270" t="s">
        <v>4905</v>
      </c>
      <c r="B417" s="270" t="s">
        <v>4906</v>
      </c>
      <c r="C417" s="270">
        <v>2025</v>
      </c>
      <c r="D417" s="270" t="s">
        <v>4925</v>
      </c>
      <c r="E417" s="270" t="s">
        <v>4917</v>
      </c>
      <c r="F417" s="270" t="s">
        <v>4912</v>
      </c>
      <c r="G417" s="270" t="s">
        <v>4910</v>
      </c>
      <c r="H417" s="270">
        <v>0.1</v>
      </c>
      <c r="I417" s="270" t="s">
        <v>4911</v>
      </c>
    </row>
    <row r="418" spans="1:9" hidden="1" x14ac:dyDescent="0.35">
      <c r="A418" s="270" t="s">
        <v>4905</v>
      </c>
      <c r="B418" s="270" t="s">
        <v>4906</v>
      </c>
      <c r="C418" s="270">
        <v>2035</v>
      </c>
      <c r="D418" s="270" t="s">
        <v>4925</v>
      </c>
      <c r="E418" s="270" t="s">
        <v>4917</v>
      </c>
      <c r="F418" s="270" t="s">
        <v>4912</v>
      </c>
      <c r="G418" s="270" t="s">
        <v>4910</v>
      </c>
      <c r="H418" s="270">
        <v>-3</v>
      </c>
      <c r="I418" s="270" t="s">
        <v>4911</v>
      </c>
    </row>
    <row r="419" spans="1:9" hidden="1" x14ac:dyDescent="0.35">
      <c r="A419" s="270" t="s">
        <v>4905</v>
      </c>
      <c r="B419" s="270" t="s">
        <v>4906</v>
      </c>
      <c r="C419" s="270">
        <v>2045</v>
      </c>
      <c r="D419" s="270" t="s">
        <v>4925</v>
      </c>
      <c r="E419" s="270" t="s">
        <v>4917</v>
      </c>
      <c r="F419" s="270" t="s">
        <v>4912</v>
      </c>
      <c r="G419" s="270" t="s">
        <v>4910</v>
      </c>
      <c r="H419" s="270">
        <v>-13.3</v>
      </c>
      <c r="I419" s="270" t="s">
        <v>4911</v>
      </c>
    </row>
    <row r="420" spans="1:9" hidden="1" x14ac:dyDescent="0.35">
      <c r="A420" s="270" t="s">
        <v>4905</v>
      </c>
      <c r="B420" s="270" t="s">
        <v>4906</v>
      </c>
      <c r="C420" s="270">
        <v>2055</v>
      </c>
      <c r="D420" s="270" t="s">
        <v>4925</v>
      </c>
      <c r="E420" s="270" t="s">
        <v>4917</v>
      </c>
      <c r="F420" s="270" t="s">
        <v>4912</v>
      </c>
      <c r="G420" s="270" t="s">
        <v>4910</v>
      </c>
      <c r="H420" s="270">
        <v>-30.3</v>
      </c>
      <c r="I420" s="270" t="s">
        <v>4911</v>
      </c>
    </row>
    <row r="421" spans="1:9" hidden="1" x14ac:dyDescent="0.35">
      <c r="A421" s="270" t="s">
        <v>4905</v>
      </c>
      <c r="B421" s="270" t="s">
        <v>4906</v>
      </c>
      <c r="C421" s="270">
        <v>2025</v>
      </c>
      <c r="D421" s="270" t="s">
        <v>4925</v>
      </c>
      <c r="E421" s="270" t="s">
        <v>4917</v>
      </c>
      <c r="F421" s="270" t="s">
        <v>4909</v>
      </c>
      <c r="G421" s="270" t="s">
        <v>4913</v>
      </c>
      <c r="H421" s="270">
        <v>0.1</v>
      </c>
      <c r="I421" s="270" t="s">
        <v>4911</v>
      </c>
    </row>
    <row r="422" spans="1:9" hidden="1" x14ac:dyDescent="0.35">
      <c r="A422" s="270" t="s">
        <v>4905</v>
      </c>
      <c r="B422" s="270" t="s">
        <v>4906</v>
      </c>
      <c r="C422" s="270">
        <v>2035</v>
      </c>
      <c r="D422" s="270" t="s">
        <v>4925</v>
      </c>
      <c r="E422" s="270" t="s">
        <v>4917</v>
      </c>
      <c r="F422" s="270" t="s">
        <v>4909</v>
      </c>
      <c r="G422" s="270" t="s">
        <v>4913</v>
      </c>
      <c r="H422" s="270">
        <v>0.3</v>
      </c>
      <c r="I422" s="270" t="s">
        <v>4911</v>
      </c>
    </row>
    <row r="423" spans="1:9" hidden="1" x14ac:dyDescent="0.35">
      <c r="A423" s="270" t="s">
        <v>4905</v>
      </c>
      <c r="B423" s="270" t="s">
        <v>4906</v>
      </c>
      <c r="C423" s="270">
        <v>2045</v>
      </c>
      <c r="D423" s="270" t="s">
        <v>4925</v>
      </c>
      <c r="E423" s="270" t="s">
        <v>4917</v>
      </c>
      <c r="F423" s="270" t="s">
        <v>4909</v>
      </c>
      <c r="G423" s="270" t="s">
        <v>4913</v>
      </c>
      <c r="H423" s="270">
        <v>0.2</v>
      </c>
      <c r="I423" s="270" t="s">
        <v>4911</v>
      </c>
    </row>
    <row r="424" spans="1:9" hidden="1" x14ac:dyDescent="0.35">
      <c r="A424" s="270" t="s">
        <v>4905</v>
      </c>
      <c r="B424" s="270" t="s">
        <v>4906</v>
      </c>
      <c r="C424" s="270">
        <v>2055</v>
      </c>
      <c r="D424" s="270" t="s">
        <v>4925</v>
      </c>
      <c r="E424" s="270" t="s">
        <v>4917</v>
      </c>
      <c r="F424" s="270" t="s">
        <v>4909</v>
      </c>
      <c r="G424" s="270" t="s">
        <v>4913</v>
      </c>
      <c r="H424" s="270">
        <v>-1.2</v>
      </c>
      <c r="I424" s="270" t="s">
        <v>4911</v>
      </c>
    </row>
    <row r="425" spans="1:9" hidden="1" x14ac:dyDescent="0.35">
      <c r="A425" s="270" t="s">
        <v>4905</v>
      </c>
      <c r="B425" s="270" t="s">
        <v>4906</v>
      </c>
      <c r="C425" s="270">
        <v>2025</v>
      </c>
      <c r="D425" s="270" t="s">
        <v>4925</v>
      </c>
      <c r="E425" s="270" t="s">
        <v>4917</v>
      </c>
      <c r="F425" s="270" t="s">
        <v>4912</v>
      </c>
      <c r="G425" s="270" t="s">
        <v>4913</v>
      </c>
      <c r="H425" s="270">
        <v>0.1</v>
      </c>
      <c r="I425" s="270" t="s">
        <v>4911</v>
      </c>
    </row>
    <row r="426" spans="1:9" hidden="1" x14ac:dyDescent="0.35">
      <c r="A426" s="270" t="s">
        <v>4905</v>
      </c>
      <c r="B426" s="270" t="s">
        <v>4906</v>
      </c>
      <c r="C426" s="270">
        <v>2035</v>
      </c>
      <c r="D426" s="270" t="s">
        <v>4925</v>
      </c>
      <c r="E426" s="270" t="s">
        <v>4917</v>
      </c>
      <c r="F426" s="270" t="s">
        <v>4912</v>
      </c>
      <c r="G426" s="270" t="s">
        <v>4913</v>
      </c>
      <c r="H426" s="270">
        <v>0.3</v>
      </c>
      <c r="I426" s="270" t="s">
        <v>4911</v>
      </c>
    </row>
    <row r="427" spans="1:9" hidden="1" x14ac:dyDescent="0.35">
      <c r="A427" s="270" t="s">
        <v>4905</v>
      </c>
      <c r="B427" s="270" t="s">
        <v>4906</v>
      </c>
      <c r="C427" s="270">
        <v>2045</v>
      </c>
      <c r="D427" s="270" t="s">
        <v>4925</v>
      </c>
      <c r="E427" s="270" t="s">
        <v>4917</v>
      </c>
      <c r="F427" s="270" t="s">
        <v>4912</v>
      </c>
      <c r="G427" s="270" t="s">
        <v>4913</v>
      </c>
      <c r="H427" s="270">
        <v>0.4</v>
      </c>
      <c r="I427" s="270" t="s">
        <v>4911</v>
      </c>
    </row>
    <row r="428" spans="1:9" hidden="1" x14ac:dyDescent="0.35">
      <c r="A428" s="270" t="s">
        <v>4905</v>
      </c>
      <c r="B428" s="270" t="s">
        <v>4906</v>
      </c>
      <c r="C428" s="270">
        <v>2055</v>
      </c>
      <c r="D428" s="270" t="s">
        <v>4925</v>
      </c>
      <c r="E428" s="270" t="s">
        <v>4917</v>
      </c>
      <c r="F428" s="270" t="s">
        <v>4912</v>
      </c>
      <c r="G428" s="270" t="s">
        <v>4913</v>
      </c>
      <c r="H428" s="270">
        <v>-0.2</v>
      </c>
      <c r="I428" s="270" t="s">
        <v>4911</v>
      </c>
    </row>
    <row r="429" spans="1:9" hidden="1" x14ac:dyDescent="0.35">
      <c r="A429" s="270" t="s">
        <v>4905</v>
      </c>
      <c r="B429" s="270" t="s">
        <v>4906</v>
      </c>
      <c r="C429" s="270">
        <v>2025</v>
      </c>
      <c r="D429" s="270" t="s">
        <v>4925</v>
      </c>
      <c r="E429" s="270" t="s">
        <v>4917</v>
      </c>
      <c r="F429" s="270" t="s">
        <v>4909</v>
      </c>
      <c r="G429" s="270" t="s">
        <v>4924</v>
      </c>
      <c r="H429" s="270">
        <v>0.1</v>
      </c>
      <c r="I429" s="270" t="s">
        <v>4911</v>
      </c>
    </row>
    <row r="430" spans="1:9" hidden="1" x14ac:dyDescent="0.35">
      <c r="A430" s="270" t="s">
        <v>4905</v>
      </c>
      <c r="B430" s="270" t="s">
        <v>4906</v>
      </c>
      <c r="C430" s="270">
        <v>2035</v>
      </c>
      <c r="D430" s="270" t="s">
        <v>4925</v>
      </c>
      <c r="E430" s="270" t="s">
        <v>4917</v>
      </c>
      <c r="F430" s="270" t="s">
        <v>4909</v>
      </c>
      <c r="G430" s="270" t="s">
        <v>4924</v>
      </c>
      <c r="H430" s="270">
        <v>-2.1</v>
      </c>
      <c r="I430" s="270" t="s">
        <v>4911</v>
      </c>
    </row>
    <row r="431" spans="1:9" hidden="1" x14ac:dyDescent="0.35">
      <c r="A431" s="270" t="s">
        <v>4905</v>
      </c>
      <c r="B431" s="270" t="s">
        <v>4906</v>
      </c>
      <c r="C431" s="270">
        <v>2045</v>
      </c>
      <c r="D431" s="270" t="s">
        <v>4925</v>
      </c>
      <c r="E431" s="270" t="s">
        <v>4917</v>
      </c>
      <c r="F431" s="270" t="s">
        <v>4909</v>
      </c>
      <c r="G431" s="270" t="s">
        <v>4924</v>
      </c>
      <c r="H431" s="270">
        <v>-10.5</v>
      </c>
      <c r="I431" s="270" t="s">
        <v>4911</v>
      </c>
    </row>
    <row r="432" spans="1:9" hidden="1" x14ac:dyDescent="0.35">
      <c r="A432" s="270" t="s">
        <v>4905</v>
      </c>
      <c r="B432" s="270" t="s">
        <v>4906</v>
      </c>
      <c r="C432" s="270">
        <v>2055</v>
      </c>
      <c r="D432" s="270" t="s">
        <v>4925</v>
      </c>
      <c r="E432" s="270" t="s">
        <v>4917</v>
      </c>
      <c r="F432" s="270" t="s">
        <v>4909</v>
      </c>
      <c r="G432" s="270" t="s">
        <v>4924</v>
      </c>
      <c r="H432" s="270">
        <v>-26.1</v>
      </c>
      <c r="I432" s="270" t="s">
        <v>4911</v>
      </c>
    </row>
    <row r="433" spans="1:9" hidden="1" x14ac:dyDescent="0.35">
      <c r="A433" s="270" t="s">
        <v>4905</v>
      </c>
      <c r="B433" s="270" t="s">
        <v>4906</v>
      </c>
      <c r="C433" s="270">
        <v>2025</v>
      </c>
      <c r="D433" s="270" t="s">
        <v>4925</v>
      </c>
      <c r="E433" s="270" t="s">
        <v>4917</v>
      </c>
      <c r="F433" s="270" t="s">
        <v>4912</v>
      </c>
      <c r="G433" s="270" t="s">
        <v>4924</v>
      </c>
      <c r="H433" s="270">
        <v>0.1</v>
      </c>
      <c r="I433" s="270" t="s">
        <v>4911</v>
      </c>
    </row>
    <row r="434" spans="1:9" hidden="1" x14ac:dyDescent="0.35">
      <c r="A434" s="270" t="s">
        <v>4905</v>
      </c>
      <c r="B434" s="270" t="s">
        <v>4906</v>
      </c>
      <c r="C434" s="270">
        <v>2035</v>
      </c>
      <c r="D434" s="270" t="s">
        <v>4925</v>
      </c>
      <c r="E434" s="270" t="s">
        <v>4917</v>
      </c>
      <c r="F434" s="270" t="s">
        <v>4912</v>
      </c>
      <c r="G434" s="270" t="s">
        <v>4924</v>
      </c>
      <c r="H434" s="270">
        <v>-1.7</v>
      </c>
      <c r="I434" s="270" t="s">
        <v>4911</v>
      </c>
    </row>
    <row r="435" spans="1:9" hidden="1" x14ac:dyDescent="0.35">
      <c r="A435" s="270" t="s">
        <v>4905</v>
      </c>
      <c r="B435" s="270" t="s">
        <v>4906</v>
      </c>
      <c r="C435" s="270">
        <v>2045</v>
      </c>
      <c r="D435" s="270" t="s">
        <v>4925</v>
      </c>
      <c r="E435" s="270" t="s">
        <v>4917</v>
      </c>
      <c r="F435" s="270" t="s">
        <v>4912</v>
      </c>
      <c r="G435" s="270" t="s">
        <v>4924</v>
      </c>
      <c r="H435" s="270">
        <v>-8.1</v>
      </c>
      <c r="I435" s="270" t="s">
        <v>4911</v>
      </c>
    </row>
    <row r="436" spans="1:9" hidden="1" x14ac:dyDescent="0.35">
      <c r="A436" s="270" t="s">
        <v>4905</v>
      </c>
      <c r="B436" s="270" t="s">
        <v>4906</v>
      </c>
      <c r="C436" s="270">
        <v>2055</v>
      </c>
      <c r="D436" s="270" t="s">
        <v>4925</v>
      </c>
      <c r="E436" s="270" t="s">
        <v>4917</v>
      </c>
      <c r="F436" s="270" t="s">
        <v>4912</v>
      </c>
      <c r="G436" s="270" t="s">
        <v>4924</v>
      </c>
      <c r="H436" s="270">
        <v>-19.7</v>
      </c>
      <c r="I436" s="270" t="s">
        <v>4911</v>
      </c>
    </row>
    <row r="437" spans="1:9" hidden="1" x14ac:dyDescent="0.35">
      <c r="A437" s="270" t="s">
        <v>4905</v>
      </c>
      <c r="B437" s="270" t="s">
        <v>4906</v>
      </c>
      <c r="C437" s="270">
        <v>2025</v>
      </c>
      <c r="D437" s="270" t="s">
        <v>4925</v>
      </c>
      <c r="E437" s="270" t="s">
        <v>4917</v>
      </c>
      <c r="F437" s="270" t="s">
        <v>4909</v>
      </c>
      <c r="G437" s="270" t="s">
        <v>4923</v>
      </c>
      <c r="H437" s="270">
        <v>0.1</v>
      </c>
      <c r="I437" s="270" t="s">
        <v>4911</v>
      </c>
    </row>
    <row r="438" spans="1:9" hidden="1" x14ac:dyDescent="0.35">
      <c r="A438" s="270" t="s">
        <v>4905</v>
      </c>
      <c r="B438" s="270" t="s">
        <v>4906</v>
      </c>
      <c r="C438" s="270">
        <v>2035</v>
      </c>
      <c r="D438" s="270" t="s">
        <v>4925</v>
      </c>
      <c r="E438" s="270" t="s">
        <v>4917</v>
      </c>
      <c r="F438" s="270" t="s">
        <v>4909</v>
      </c>
      <c r="G438" s="270" t="s">
        <v>4923</v>
      </c>
      <c r="H438" s="270">
        <v>-0.5</v>
      </c>
      <c r="I438" s="270" t="s">
        <v>4911</v>
      </c>
    </row>
    <row r="439" spans="1:9" hidden="1" x14ac:dyDescent="0.35">
      <c r="A439" s="270" t="s">
        <v>4905</v>
      </c>
      <c r="B439" s="270" t="s">
        <v>4906</v>
      </c>
      <c r="C439" s="270">
        <v>2045</v>
      </c>
      <c r="D439" s="270" t="s">
        <v>4925</v>
      </c>
      <c r="E439" s="270" t="s">
        <v>4917</v>
      </c>
      <c r="F439" s="270" t="s">
        <v>4909</v>
      </c>
      <c r="G439" s="270" t="s">
        <v>4923</v>
      </c>
      <c r="H439" s="270">
        <v>-4.2</v>
      </c>
      <c r="I439" s="270" t="s">
        <v>4911</v>
      </c>
    </row>
    <row r="440" spans="1:9" hidden="1" x14ac:dyDescent="0.35">
      <c r="A440" s="270" t="s">
        <v>4905</v>
      </c>
      <c r="B440" s="270" t="s">
        <v>4906</v>
      </c>
      <c r="C440" s="270">
        <v>2055</v>
      </c>
      <c r="D440" s="270" t="s">
        <v>4925</v>
      </c>
      <c r="E440" s="270" t="s">
        <v>4917</v>
      </c>
      <c r="F440" s="270" t="s">
        <v>4909</v>
      </c>
      <c r="G440" s="270" t="s">
        <v>4923</v>
      </c>
      <c r="H440" s="270">
        <v>-12.6</v>
      </c>
      <c r="I440" s="270" t="s">
        <v>4911</v>
      </c>
    </row>
    <row r="441" spans="1:9" hidden="1" x14ac:dyDescent="0.35">
      <c r="A441" s="270" t="s">
        <v>4905</v>
      </c>
      <c r="B441" s="270" t="s">
        <v>4906</v>
      </c>
      <c r="C441" s="270">
        <v>2025</v>
      </c>
      <c r="D441" s="270" t="s">
        <v>4925</v>
      </c>
      <c r="E441" s="270" t="s">
        <v>4917</v>
      </c>
      <c r="F441" s="270" t="s">
        <v>4912</v>
      </c>
      <c r="G441" s="270" t="s">
        <v>4923</v>
      </c>
      <c r="H441" s="270">
        <v>0.1</v>
      </c>
      <c r="I441" s="270" t="s">
        <v>4911</v>
      </c>
    </row>
    <row r="442" spans="1:9" hidden="1" x14ac:dyDescent="0.35">
      <c r="A442" s="270" t="s">
        <v>4905</v>
      </c>
      <c r="B442" s="270" t="s">
        <v>4906</v>
      </c>
      <c r="C442" s="270">
        <v>2035</v>
      </c>
      <c r="D442" s="270" t="s">
        <v>4925</v>
      </c>
      <c r="E442" s="270" t="s">
        <v>4917</v>
      </c>
      <c r="F442" s="270" t="s">
        <v>4912</v>
      </c>
      <c r="G442" s="270" t="s">
        <v>4923</v>
      </c>
      <c r="H442" s="270">
        <v>-0.2</v>
      </c>
      <c r="I442" s="270" t="s">
        <v>4911</v>
      </c>
    </row>
    <row r="443" spans="1:9" hidden="1" x14ac:dyDescent="0.35">
      <c r="A443" s="270" t="s">
        <v>4905</v>
      </c>
      <c r="B443" s="270" t="s">
        <v>4921</v>
      </c>
      <c r="C443" s="270">
        <v>2025</v>
      </c>
      <c r="D443" s="270" t="s">
        <v>4925</v>
      </c>
      <c r="E443" s="270" t="s">
        <v>4694</v>
      </c>
      <c r="F443" s="270" t="s">
        <v>4912</v>
      </c>
      <c r="G443" s="270" t="s">
        <v>4922</v>
      </c>
      <c r="H443" s="270">
        <v>-85.6</v>
      </c>
      <c r="I443" s="270" t="s">
        <v>4911</v>
      </c>
    </row>
    <row r="444" spans="1:9" hidden="1" x14ac:dyDescent="0.35">
      <c r="A444" s="270" t="s">
        <v>4905</v>
      </c>
      <c r="B444" s="270" t="s">
        <v>4921</v>
      </c>
      <c r="C444" s="270">
        <v>2045</v>
      </c>
      <c r="D444" s="270" t="s">
        <v>4925</v>
      </c>
      <c r="E444" s="270" t="s">
        <v>4694</v>
      </c>
      <c r="F444" s="270" t="s">
        <v>4912</v>
      </c>
      <c r="G444" s="270" t="s">
        <v>4923</v>
      </c>
      <c r="H444" s="270">
        <v>-193.3</v>
      </c>
      <c r="I444" s="270" t="s">
        <v>4911</v>
      </c>
    </row>
    <row r="445" spans="1:9" hidden="1" x14ac:dyDescent="0.35">
      <c r="A445" s="270" t="s">
        <v>4905</v>
      </c>
      <c r="B445" s="270" t="s">
        <v>4921</v>
      </c>
      <c r="C445" s="270">
        <v>2045</v>
      </c>
      <c r="D445" s="270" t="s">
        <v>4925</v>
      </c>
      <c r="E445" s="270" t="s">
        <v>4694</v>
      </c>
      <c r="F445" s="270" t="s">
        <v>4912</v>
      </c>
      <c r="G445" s="270" t="s">
        <v>4924</v>
      </c>
      <c r="H445" s="270">
        <v>-225.8</v>
      </c>
      <c r="I445" s="270" t="s">
        <v>4911</v>
      </c>
    </row>
    <row r="446" spans="1:9" hidden="1" x14ac:dyDescent="0.35">
      <c r="A446" s="270" t="s">
        <v>4905</v>
      </c>
      <c r="B446" s="270" t="s">
        <v>4921</v>
      </c>
      <c r="C446" s="270">
        <v>2045</v>
      </c>
      <c r="D446" s="270" t="s">
        <v>4925</v>
      </c>
      <c r="E446" s="270" t="s">
        <v>4694</v>
      </c>
      <c r="F446" s="270" t="s">
        <v>4912</v>
      </c>
      <c r="G446" s="270" t="s">
        <v>4913</v>
      </c>
      <c r="H446" s="270">
        <v>-152</v>
      </c>
      <c r="I446" s="270" t="s">
        <v>4911</v>
      </c>
    </row>
    <row r="447" spans="1:9" hidden="1" x14ac:dyDescent="0.35">
      <c r="A447" s="270" t="s">
        <v>4905</v>
      </c>
      <c r="B447" s="270" t="s">
        <v>4921</v>
      </c>
      <c r="C447" s="270">
        <v>2045</v>
      </c>
      <c r="D447" s="270" t="s">
        <v>4925</v>
      </c>
      <c r="E447" s="270" t="s">
        <v>4694</v>
      </c>
      <c r="F447" s="270" t="s">
        <v>4912</v>
      </c>
      <c r="G447" s="270" t="s">
        <v>4910</v>
      </c>
      <c r="H447" s="270">
        <v>-240.4</v>
      </c>
      <c r="I447" s="270" t="s">
        <v>4911</v>
      </c>
    </row>
    <row r="448" spans="1:9" hidden="1" x14ac:dyDescent="0.35">
      <c r="A448" s="270" t="s">
        <v>4905</v>
      </c>
      <c r="B448" s="270" t="s">
        <v>4921</v>
      </c>
      <c r="C448" s="270">
        <v>2035</v>
      </c>
      <c r="D448" s="270" t="s">
        <v>4925</v>
      </c>
      <c r="E448" s="270" t="s">
        <v>4694</v>
      </c>
      <c r="F448" s="270" t="s">
        <v>4912</v>
      </c>
      <c r="G448" s="270" t="s">
        <v>4922</v>
      </c>
      <c r="H448" s="270">
        <v>-204.1</v>
      </c>
      <c r="I448" s="270" t="s">
        <v>4911</v>
      </c>
    </row>
    <row r="449" spans="1:11" hidden="1" x14ac:dyDescent="0.35">
      <c r="A449" s="270" t="s">
        <v>4905</v>
      </c>
      <c r="B449" s="270" t="s">
        <v>4921</v>
      </c>
      <c r="C449" s="270">
        <v>2045</v>
      </c>
      <c r="D449" s="270" t="s">
        <v>4925</v>
      </c>
      <c r="E449" s="270" t="s">
        <v>4694</v>
      </c>
      <c r="F449" s="270" t="s">
        <v>4909</v>
      </c>
      <c r="G449" s="270" t="s">
        <v>4923</v>
      </c>
      <c r="H449" s="270">
        <v>-208</v>
      </c>
      <c r="I449" s="270" t="s">
        <v>4911</v>
      </c>
    </row>
    <row r="450" spans="1:11" hidden="1" x14ac:dyDescent="0.35">
      <c r="A450" s="270" t="s">
        <v>4905</v>
      </c>
      <c r="B450" s="270" t="s">
        <v>4921</v>
      </c>
      <c r="C450" s="270">
        <v>2045</v>
      </c>
      <c r="D450" s="270" t="s">
        <v>4925</v>
      </c>
      <c r="E450" s="270" t="s">
        <v>4694</v>
      </c>
      <c r="F450" s="270" t="s">
        <v>4909</v>
      </c>
      <c r="G450" s="270" t="s">
        <v>4924</v>
      </c>
      <c r="H450" s="270">
        <v>-234.1</v>
      </c>
      <c r="I450" s="270" t="s">
        <v>4911</v>
      </c>
    </row>
    <row r="451" spans="1:11" hidden="1" x14ac:dyDescent="0.35">
      <c r="A451" s="270" t="s">
        <v>4905</v>
      </c>
      <c r="B451" s="270" t="s">
        <v>4921</v>
      </c>
      <c r="C451" s="270">
        <v>2045</v>
      </c>
      <c r="D451" s="270" t="s">
        <v>4925</v>
      </c>
      <c r="E451" s="270" t="s">
        <v>4694</v>
      </c>
      <c r="F451" s="270" t="s">
        <v>4909</v>
      </c>
      <c r="G451" s="270" t="s">
        <v>4913</v>
      </c>
      <c r="H451" s="270">
        <v>-154.1</v>
      </c>
      <c r="I451" s="270" t="s">
        <v>4911</v>
      </c>
    </row>
    <row r="452" spans="1:11" hidden="1" x14ac:dyDescent="0.35">
      <c r="A452" s="270" t="s">
        <v>4905</v>
      </c>
      <c r="B452" s="270" t="s">
        <v>4921</v>
      </c>
      <c r="C452" s="270">
        <v>2045</v>
      </c>
      <c r="D452" s="270" t="s">
        <v>4925</v>
      </c>
      <c r="E452" s="270" t="s">
        <v>4694</v>
      </c>
      <c r="F452" s="270" t="s">
        <v>4909</v>
      </c>
      <c r="G452" s="270" t="s">
        <v>4910</v>
      </c>
      <c r="H452" s="270">
        <v>-248.7</v>
      </c>
      <c r="I452" s="270" t="s">
        <v>4911</v>
      </c>
    </row>
    <row r="453" spans="1:11" hidden="1" x14ac:dyDescent="0.35">
      <c r="A453" s="270" t="s">
        <v>4905</v>
      </c>
      <c r="B453" s="270" t="s">
        <v>4906</v>
      </c>
      <c r="C453" s="270">
        <v>2045</v>
      </c>
      <c r="D453" s="270" t="s">
        <v>4907</v>
      </c>
      <c r="E453" s="270" t="s">
        <v>4908</v>
      </c>
      <c r="F453" s="270" t="s">
        <v>4912</v>
      </c>
      <c r="G453" s="270" t="s">
        <v>4923</v>
      </c>
      <c r="H453" s="270">
        <v>13.7</v>
      </c>
      <c r="I453" s="270" t="s">
        <v>4911</v>
      </c>
    </row>
    <row r="454" spans="1:11" hidden="1" x14ac:dyDescent="0.35">
      <c r="A454" s="270" t="s">
        <v>4905</v>
      </c>
      <c r="B454" s="270" t="s">
        <v>4906</v>
      </c>
      <c r="C454" s="270">
        <v>2055</v>
      </c>
      <c r="D454" s="270" t="s">
        <v>4907</v>
      </c>
      <c r="E454" s="270" t="s">
        <v>4908</v>
      </c>
      <c r="F454" s="270" t="s">
        <v>4912</v>
      </c>
      <c r="G454" s="270" t="s">
        <v>4923</v>
      </c>
      <c r="H454" s="270">
        <v>7.7</v>
      </c>
      <c r="I454" s="270" t="s">
        <v>4911</v>
      </c>
    </row>
    <row r="455" spans="1:11" x14ac:dyDescent="0.35">
      <c r="A455" s="270" t="s">
        <v>4905</v>
      </c>
      <c r="B455" s="270" t="s">
        <v>4906</v>
      </c>
      <c r="C455" s="270">
        <v>2025</v>
      </c>
      <c r="D455" s="270" t="s">
        <v>4907</v>
      </c>
      <c r="E455" s="270" t="s">
        <v>4908</v>
      </c>
      <c r="F455" s="270" t="s">
        <v>4909</v>
      </c>
      <c r="G455" s="270" t="s">
        <v>4922</v>
      </c>
      <c r="H455" s="270">
        <v>124.1</v>
      </c>
      <c r="I455" s="270" t="s">
        <v>4911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 x14ac:dyDescent="0.35">
      <c r="A456" s="270" t="s">
        <v>4905</v>
      </c>
      <c r="B456" s="270" t="s">
        <v>4906</v>
      </c>
      <c r="C456" s="270">
        <v>2035</v>
      </c>
      <c r="D456" s="270" t="s">
        <v>4907</v>
      </c>
      <c r="E456" s="270" t="s">
        <v>4908</v>
      </c>
      <c r="F456" s="270" t="s">
        <v>4909</v>
      </c>
      <c r="G456" s="270" t="s">
        <v>4922</v>
      </c>
      <c r="H456" s="270">
        <v>109.7</v>
      </c>
      <c r="I456" s="270" t="s">
        <v>4911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 x14ac:dyDescent="0.35">
      <c r="A457" s="270" t="s">
        <v>4905</v>
      </c>
      <c r="B457" s="270" t="s">
        <v>4906</v>
      </c>
      <c r="C457" s="270">
        <v>2045</v>
      </c>
      <c r="D457" s="270" t="s">
        <v>4907</v>
      </c>
      <c r="E457" s="270" t="s">
        <v>4908</v>
      </c>
      <c r="F457" s="270" t="s">
        <v>4909</v>
      </c>
      <c r="G457" s="270" t="s">
        <v>4922</v>
      </c>
      <c r="H457" s="270">
        <v>73.5</v>
      </c>
      <c r="I457" s="270" t="s">
        <v>4911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 x14ac:dyDescent="0.35">
      <c r="A458" s="270" t="s">
        <v>4905</v>
      </c>
      <c r="B458" s="270" t="s">
        <v>4906</v>
      </c>
      <c r="C458" s="270">
        <v>2055</v>
      </c>
      <c r="D458" s="270" t="s">
        <v>4907</v>
      </c>
      <c r="E458" s="270" t="s">
        <v>4908</v>
      </c>
      <c r="F458" s="270" t="s">
        <v>4909</v>
      </c>
      <c r="G458" s="270" t="s">
        <v>4922</v>
      </c>
      <c r="H458" s="270">
        <v>45.3</v>
      </c>
      <c r="I458" s="270" t="s">
        <v>4911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 x14ac:dyDescent="0.35">
      <c r="A459" s="270" t="s">
        <v>4905</v>
      </c>
      <c r="B459" s="270" t="s">
        <v>4906</v>
      </c>
      <c r="C459" s="270">
        <v>2025</v>
      </c>
      <c r="D459" s="270" t="s">
        <v>4907</v>
      </c>
      <c r="E459" s="270" t="s">
        <v>4908</v>
      </c>
      <c r="F459" s="270" t="s">
        <v>4912</v>
      </c>
      <c r="G459" s="270" t="s">
        <v>4922</v>
      </c>
      <c r="H459" s="270">
        <v>15.7</v>
      </c>
      <c r="I459" s="270" t="s">
        <v>4911</v>
      </c>
    </row>
    <row r="460" spans="1:11" hidden="1" x14ac:dyDescent="0.35">
      <c r="A460" s="270" t="s">
        <v>4905</v>
      </c>
      <c r="B460" s="270" t="s">
        <v>4906</v>
      </c>
      <c r="C460" s="270">
        <v>2035</v>
      </c>
      <c r="D460" s="270" t="s">
        <v>4907</v>
      </c>
      <c r="E460" s="270" t="s">
        <v>4908</v>
      </c>
      <c r="F460" s="270" t="s">
        <v>4912</v>
      </c>
      <c r="G460" s="270" t="s">
        <v>4922</v>
      </c>
      <c r="H460" s="270">
        <v>19.7</v>
      </c>
      <c r="I460" s="270" t="s">
        <v>4911</v>
      </c>
    </row>
    <row r="461" spans="1:11" hidden="1" x14ac:dyDescent="0.35">
      <c r="A461" s="270" t="s">
        <v>4905</v>
      </c>
      <c r="B461" s="270" t="s">
        <v>4906</v>
      </c>
      <c r="C461" s="270">
        <v>2045</v>
      </c>
      <c r="D461" s="270" t="s">
        <v>4907</v>
      </c>
      <c r="E461" s="270" t="s">
        <v>4908</v>
      </c>
      <c r="F461" s="270" t="s">
        <v>4912</v>
      </c>
      <c r="G461" s="270" t="s">
        <v>4922</v>
      </c>
      <c r="H461" s="270">
        <v>9</v>
      </c>
      <c r="I461" s="270" t="s">
        <v>4911</v>
      </c>
    </row>
    <row r="462" spans="1:11" hidden="1" x14ac:dyDescent="0.35">
      <c r="A462" s="270" t="s">
        <v>4905</v>
      </c>
      <c r="B462" s="270" t="s">
        <v>4906</v>
      </c>
      <c r="C462" s="270">
        <v>2055</v>
      </c>
      <c r="D462" s="270" t="s">
        <v>4907</v>
      </c>
      <c r="E462" s="270" t="s">
        <v>4908</v>
      </c>
      <c r="F462" s="270" t="s">
        <v>4912</v>
      </c>
      <c r="G462" s="270" t="s">
        <v>4922</v>
      </c>
      <c r="H462" s="270">
        <v>5.0999999999999996</v>
      </c>
      <c r="I462" s="270" t="s">
        <v>4911</v>
      </c>
    </row>
    <row r="463" spans="1:11" hidden="1" x14ac:dyDescent="0.35">
      <c r="A463" s="270" t="s">
        <v>4905</v>
      </c>
      <c r="B463" s="270" t="s">
        <v>4906</v>
      </c>
      <c r="C463" s="270">
        <v>2045</v>
      </c>
      <c r="D463" s="270" t="s">
        <v>4907</v>
      </c>
      <c r="E463" s="270" t="s">
        <v>4914</v>
      </c>
      <c r="F463" s="270" t="s">
        <v>4912</v>
      </c>
      <c r="G463" s="270" t="s">
        <v>4923</v>
      </c>
      <c r="H463" s="270">
        <v>-6.1</v>
      </c>
      <c r="I463" s="270" t="s">
        <v>4911</v>
      </c>
    </row>
    <row r="464" spans="1:11" hidden="1" x14ac:dyDescent="0.35">
      <c r="A464" s="270" t="s">
        <v>4905</v>
      </c>
      <c r="B464" s="270" t="s">
        <v>4906</v>
      </c>
      <c r="C464" s="270">
        <v>2055</v>
      </c>
      <c r="D464" s="270" t="s">
        <v>4907</v>
      </c>
      <c r="E464" s="270" t="s">
        <v>4914</v>
      </c>
      <c r="F464" s="270" t="s">
        <v>4912</v>
      </c>
      <c r="G464" s="270" t="s">
        <v>4923</v>
      </c>
      <c r="H464" s="270">
        <v>-6.9</v>
      </c>
      <c r="I464" s="270" t="s">
        <v>4911</v>
      </c>
    </row>
    <row r="465" spans="1:11" x14ac:dyDescent="0.35">
      <c r="A465" s="270" t="s">
        <v>4905</v>
      </c>
      <c r="B465" s="270" t="s">
        <v>4906</v>
      </c>
      <c r="C465" s="270">
        <v>2025</v>
      </c>
      <c r="D465" s="270" t="s">
        <v>4907</v>
      </c>
      <c r="E465" s="270" t="s">
        <v>4914</v>
      </c>
      <c r="F465" s="270" t="s">
        <v>4909</v>
      </c>
      <c r="G465" s="270" t="s">
        <v>4922</v>
      </c>
      <c r="H465" s="270">
        <v>-3.8</v>
      </c>
      <c r="I465" s="270" t="s">
        <v>4911</v>
      </c>
      <c r="K465" s="270" t="str">
        <f>INDEX('EPA land and ag calcs'!$G$7:$G$14,MATCH('EPA land and ag potential'!E465,'EPA land and ag calcs'!$A$7:$A$15,0))</f>
        <v>cropland and rice measures</v>
      </c>
    </row>
    <row r="466" spans="1:11" x14ac:dyDescent="0.35">
      <c r="A466" s="270" t="s">
        <v>4905</v>
      </c>
      <c r="B466" s="270" t="s">
        <v>4906</v>
      </c>
      <c r="C466" s="270">
        <v>2035</v>
      </c>
      <c r="D466" s="270" t="s">
        <v>4907</v>
      </c>
      <c r="E466" s="270" t="s">
        <v>4914</v>
      </c>
      <c r="F466" s="270" t="s">
        <v>4909</v>
      </c>
      <c r="G466" s="270" t="s">
        <v>4922</v>
      </c>
      <c r="H466" s="270">
        <v>-7.6</v>
      </c>
      <c r="I466" s="270" t="s">
        <v>4911</v>
      </c>
      <c r="K466" s="270" t="str">
        <f>INDEX('EPA land and ag calcs'!$G$7:$G$14,MATCH('EPA land and ag potential'!E466,'EPA land and ag calcs'!$A$7:$A$15,0))</f>
        <v>cropland and rice measures</v>
      </c>
    </row>
    <row r="467" spans="1:11" x14ac:dyDescent="0.35">
      <c r="A467" s="270" t="s">
        <v>4905</v>
      </c>
      <c r="B467" s="270" t="s">
        <v>4906</v>
      </c>
      <c r="C467" s="270">
        <v>2045</v>
      </c>
      <c r="D467" s="270" t="s">
        <v>4907</v>
      </c>
      <c r="E467" s="270" t="s">
        <v>4914</v>
      </c>
      <c r="F467" s="270" t="s">
        <v>4909</v>
      </c>
      <c r="G467" s="270" t="s">
        <v>4922</v>
      </c>
      <c r="H467" s="270">
        <v>-10.199999999999999</v>
      </c>
      <c r="I467" s="270" t="s">
        <v>4911</v>
      </c>
      <c r="K467" s="270" t="str">
        <f>INDEX('EPA land and ag calcs'!$G$7:$G$14,MATCH('EPA land and ag potential'!E467,'EPA land and ag calcs'!$A$7:$A$15,0))</f>
        <v>cropland and rice measures</v>
      </c>
    </row>
    <row r="468" spans="1:11" x14ac:dyDescent="0.35">
      <c r="A468" s="270" t="s">
        <v>4905</v>
      </c>
      <c r="B468" s="270" t="s">
        <v>4906</v>
      </c>
      <c r="C468" s="270">
        <v>2055</v>
      </c>
      <c r="D468" s="270" t="s">
        <v>4907</v>
      </c>
      <c r="E468" s="270" t="s">
        <v>4914</v>
      </c>
      <c r="F468" s="270" t="s">
        <v>4909</v>
      </c>
      <c r="G468" s="270" t="s">
        <v>4922</v>
      </c>
      <c r="H468" s="270">
        <v>-12</v>
      </c>
      <c r="I468" s="270" t="s">
        <v>4911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 x14ac:dyDescent="0.35">
      <c r="A469" s="270" t="s">
        <v>4905</v>
      </c>
      <c r="B469" s="270" t="s">
        <v>4906</v>
      </c>
      <c r="C469" s="270">
        <v>2025</v>
      </c>
      <c r="D469" s="270" t="s">
        <v>4907</v>
      </c>
      <c r="E469" s="270" t="s">
        <v>4914</v>
      </c>
      <c r="F469" s="270" t="s">
        <v>4912</v>
      </c>
      <c r="G469" s="270" t="s">
        <v>4922</v>
      </c>
      <c r="H469" s="270">
        <v>-5.7</v>
      </c>
      <c r="I469" s="270" t="s">
        <v>4911</v>
      </c>
    </row>
    <row r="470" spans="1:11" hidden="1" x14ac:dyDescent="0.35">
      <c r="A470" s="270" t="s">
        <v>4905</v>
      </c>
      <c r="B470" s="270" t="s">
        <v>4906</v>
      </c>
      <c r="C470" s="270">
        <v>2035</v>
      </c>
      <c r="D470" s="270" t="s">
        <v>4907</v>
      </c>
      <c r="E470" s="270" t="s">
        <v>4914</v>
      </c>
      <c r="F470" s="270" t="s">
        <v>4912</v>
      </c>
      <c r="G470" s="270" t="s">
        <v>4922</v>
      </c>
      <c r="H470" s="270">
        <v>-9.1</v>
      </c>
      <c r="I470" s="270" t="s">
        <v>4911</v>
      </c>
    </row>
    <row r="471" spans="1:11" hidden="1" x14ac:dyDescent="0.35">
      <c r="A471" s="270" t="s">
        <v>4905</v>
      </c>
      <c r="B471" s="270" t="s">
        <v>4906</v>
      </c>
      <c r="C471" s="270">
        <v>2045</v>
      </c>
      <c r="D471" s="270" t="s">
        <v>4907</v>
      </c>
      <c r="E471" s="270" t="s">
        <v>4914</v>
      </c>
      <c r="F471" s="270" t="s">
        <v>4912</v>
      </c>
      <c r="G471" s="270" t="s">
        <v>4922</v>
      </c>
      <c r="H471" s="270">
        <v>-11.3</v>
      </c>
      <c r="I471" s="270" t="s">
        <v>4911</v>
      </c>
    </row>
    <row r="472" spans="1:11" hidden="1" x14ac:dyDescent="0.35">
      <c r="A472" s="270" t="s">
        <v>4905</v>
      </c>
      <c r="B472" s="270" t="s">
        <v>4906</v>
      </c>
      <c r="C472" s="270">
        <v>2055</v>
      </c>
      <c r="D472" s="270" t="s">
        <v>4907</v>
      </c>
      <c r="E472" s="270" t="s">
        <v>4914</v>
      </c>
      <c r="F472" s="270" t="s">
        <v>4912</v>
      </c>
      <c r="G472" s="270" t="s">
        <v>4922</v>
      </c>
      <c r="H472" s="270">
        <v>-12.9</v>
      </c>
      <c r="I472" s="270" t="s">
        <v>4911</v>
      </c>
    </row>
    <row r="473" spans="1:11" hidden="1" x14ac:dyDescent="0.35">
      <c r="A473" s="270" t="s">
        <v>4905</v>
      </c>
      <c r="B473" s="270" t="s">
        <v>4906</v>
      </c>
      <c r="C473" s="270">
        <v>2045</v>
      </c>
      <c r="D473" s="270" t="s">
        <v>4907</v>
      </c>
      <c r="E473" s="270" t="s">
        <v>4915</v>
      </c>
      <c r="F473" s="270" t="s">
        <v>4912</v>
      </c>
      <c r="G473" s="270" t="s">
        <v>4923</v>
      </c>
      <c r="H473" s="270">
        <v>-1.9</v>
      </c>
      <c r="I473" s="270" t="s">
        <v>4911</v>
      </c>
    </row>
    <row r="474" spans="1:11" hidden="1" x14ac:dyDescent="0.35">
      <c r="A474" s="270" t="s">
        <v>4905</v>
      </c>
      <c r="B474" s="270" t="s">
        <v>4906</v>
      </c>
      <c r="C474" s="270">
        <v>2055</v>
      </c>
      <c r="D474" s="270" t="s">
        <v>4907</v>
      </c>
      <c r="E474" s="270" t="s">
        <v>4915</v>
      </c>
      <c r="F474" s="270" t="s">
        <v>4912</v>
      </c>
      <c r="G474" s="270" t="s">
        <v>4923</v>
      </c>
      <c r="H474" s="270">
        <v>-2.9</v>
      </c>
      <c r="I474" s="270" t="s">
        <v>4911</v>
      </c>
    </row>
    <row r="475" spans="1:11" x14ac:dyDescent="0.35">
      <c r="A475" s="270" t="s">
        <v>4905</v>
      </c>
      <c r="B475" s="270" t="s">
        <v>4906</v>
      </c>
      <c r="C475" s="270">
        <v>2025</v>
      </c>
      <c r="D475" s="270" t="s">
        <v>4907</v>
      </c>
      <c r="E475" s="270" t="s">
        <v>4915</v>
      </c>
      <c r="F475" s="270" t="s">
        <v>4909</v>
      </c>
      <c r="G475" s="270" t="s">
        <v>4922</v>
      </c>
      <c r="H475" s="270">
        <v>-4</v>
      </c>
      <c r="I475" s="270" t="s">
        <v>4911</v>
      </c>
      <c r="K475" s="270" t="str">
        <f>INDEX('EPA land and ag calcs'!$G$7:$G$14,MATCH('EPA land and ag potential'!E475,'EPA land and ag calcs'!$A$7:$A$15,0))</f>
        <v>tillage</v>
      </c>
    </row>
    <row r="476" spans="1:11" x14ac:dyDescent="0.35">
      <c r="A476" s="270" t="s">
        <v>4905</v>
      </c>
      <c r="B476" s="270" t="s">
        <v>4906</v>
      </c>
      <c r="C476" s="270">
        <v>2035</v>
      </c>
      <c r="D476" s="270" t="s">
        <v>4907</v>
      </c>
      <c r="E476" s="270" t="s">
        <v>4915</v>
      </c>
      <c r="F476" s="270" t="s">
        <v>4909</v>
      </c>
      <c r="G476" s="270" t="s">
        <v>4922</v>
      </c>
      <c r="H476" s="270">
        <v>-8.8000000000000007</v>
      </c>
      <c r="I476" s="270" t="s">
        <v>4911</v>
      </c>
      <c r="K476" s="270" t="str">
        <f>INDEX('EPA land and ag calcs'!$G$7:$G$14,MATCH('EPA land and ag potential'!E476,'EPA land and ag calcs'!$A$7:$A$15,0))</f>
        <v>tillage</v>
      </c>
    </row>
    <row r="477" spans="1:11" x14ac:dyDescent="0.35">
      <c r="A477" s="270" t="s">
        <v>4905</v>
      </c>
      <c r="B477" s="270" t="s">
        <v>4906</v>
      </c>
      <c r="C477" s="270">
        <v>2045</v>
      </c>
      <c r="D477" s="270" t="s">
        <v>4907</v>
      </c>
      <c r="E477" s="270" t="s">
        <v>4915</v>
      </c>
      <c r="F477" s="270" t="s">
        <v>4909</v>
      </c>
      <c r="G477" s="270" t="s">
        <v>4922</v>
      </c>
      <c r="H477" s="270">
        <v>-13</v>
      </c>
      <c r="I477" s="270" t="s">
        <v>4911</v>
      </c>
      <c r="K477" s="270" t="str">
        <f>INDEX('EPA land and ag calcs'!$G$7:$G$14,MATCH('EPA land and ag potential'!E477,'EPA land and ag calcs'!$A$7:$A$15,0))</f>
        <v>tillage</v>
      </c>
    </row>
    <row r="478" spans="1:11" x14ac:dyDescent="0.35">
      <c r="A478" s="270" t="s">
        <v>4905</v>
      </c>
      <c r="B478" s="270" t="s">
        <v>4906</v>
      </c>
      <c r="C478" s="270">
        <v>2055</v>
      </c>
      <c r="D478" s="270" t="s">
        <v>4907</v>
      </c>
      <c r="E478" s="270" t="s">
        <v>4915</v>
      </c>
      <c r="F478" s="270" t="s">
        <v>4909</v>
      </c>
      <c r="G478" s="270" t="s">
        <v>4922</v>
      </c>
      <c r="H478" s="270">
        <v>-15.8</v>
      </c>
      <c r="I478" s="270" t="s">
        <v>4911</v>
      </c>
      <c r="K478" s="270" t="str">
        <f>INDEX('EPA land and ag calcs'!$G$7:$G$14,MATCH('EPA land and ag potential'!E478,'EPA land and ag calcs'!$A$7:$A$15,0))</f>
        <v>tillage</v>
      </c>
    </row>
    <row r="479" spans="1:11" hidden="1" x14ac:dyDescent="0.35">
      <c r="A479" s="270" t="s">
        <v>4905</v>
      </c>
      <c r="B479" s="270" t="s">
        <v>4906</v>
      </c>
      <c r="C479" s="270">
        <v>2025</v>
      </c>
      <c r="D479" s="270" t="s">
        <v>4907</v>
      </c>
      <c r="E479" s="270" t="s">
        <v>4915</v>
      </c>
      <c r="F479" s="270" t="s">
        <v>4912</v>
      </c>
      <c r="G479" s="270" t="s">
        <v>4922</v>
      </c>
      <c r="H479" s="270">
        <v>-7</v>
      </c>
      <c r="I479" s="270" t="s">
        <v>4911</v>
      </c>
    </row>
    <row r="480" spans="1:11" hidden="1" x14ac:dyDescent="0.35">
      <c r="A480" s="270" t="s">
        <v>4905</v>
      </c>
      <c r="B480" s="270" t="s">
        <v>4906</v>
      </c>
      <c r="C480" s="270">
        <v>2035</v>
      </c>
      <c r="D480" s="270" t="s">
        <v>4907</v>
      </c>
      <c r="E480" s="270" t="s">
        <v>4915</v>
      </c>
      <c r="F480" s="270" t="s">
        <v>4912</v>
      </c>
      <c r="G480" s="270" t="s">
        <v>4922</v>
      </c>
      <c r="H480" s="270">
        <v>-10.7</v>
      </c>
      <c r="I480" s="270" t="s">
        <v>4911</v>
      </c>
    </row>
    <row r="481" spans="1:11" hidden="1" x14ac:dyDescent="0.35">
      <c r="A481" s="270" t="s">
        <v>4905</v>
      </c>
      <c r="B481" s="270" t="s">
        <v>4906</v>
      </c>
      <c r="C481" s="270">
        <v>2045</v>
      </c>
      <c r="D481" s="270" t="s">
        <v>4907</v>
      </c>
      <c r="E481" s="270" t="s">
        <v>4915</v>
      </c>
      <c r="F481" s="270" t="s">
        <v>4912</v>
      </c>
      <c r="G481" s="270" t="s">
        <v>4922</v>
      </c>
      <c r="H481" s="270">
        <v>-14.2</v>
      </c>
      <c r="I481" s="270" t="s">
        <v>4911</v>
      </c>
    </row>
    <row r="482" spans="1:11" hidden="1" x14ac:dyDescent="0.35">
      <c r="A482" s="270" t="s">
        <v>4905</v>
      </c>
      <c r="B482" s="270" t="s">
        <v>4906</v>
      </c>
      <c r="C482" s="270">
        <v>2055</v>
      </c>
      <c r="D482" s="270" t="s">
        <v>4907</v>
      </c>
      <c r="E482" s="270" t="s">
        <v>4915</v>
      </c>
      <c r="F482" s="270" t="s">
        <v>4912</v>
      </c>
      <c r="G482" s="270" t="s">
        <v>4922</v>
      </c>
      <c r="H482" s="270">
        <v>-16.7</v>
      </c>
      <c r="I482" s="270" t="s">
        <v>4911</v>
      </c>
    </row>
    <row r="483" spans="1:11" hidden="1" x14ac:dyDescent="0.35">
      <c r="A483" s="270" t="s">
        <v>4905</v>
      </c>
      <c r="B483" s="270" t="s">
        <v>4906</v>
      </c>
      <c r="C483" s="270">
        <v>2045</v>
      </c>
      <c r="D483" s="270" t="s">
        <v>4907</v>
      </c>
      <c r="E483" s="270" t="s">
        <v>4916</v>
      </c>
      <c r="F483" s="270" t="s">
        <v>4912</v>
      </c>
      <c r="G483" s="270" t="s">
        <v>4923</v>
      </c>
      <c r="H483" s="270">
        <v>-31.3</v>
      </c>
      <c r="I483" s="270" t="s">
        <v>4911</v>
      </c>
    </row>
    <row r="484" spans="1:11" hidden="1" x14ac:dyDescent="0.35">
      <c r="A484" s="270" t="s">
        <v>4905</v>
      </c>
      <c r="B484" s="270" t="s">
        <v>4906</v>
      </c>
      <c r="C484" s="270">
        <v>2055</v>
      </c>
      <c r="D484" s="270" t="s">
        <v>4907</v>
      </c>
      <c r="E484" s="270" t="s">
        <v>4916</v>
      </c>
      <c r="F484" s="270" t="s">
        <v>4912</v>
      </c>
      <c r="G484" s="270" t="s">
        <v>4923</v>
      </c>
      <c r="H484" s="270">
        <v>-32.700000000000003</v>
      </c>
      <c r="I484" s="270" t="s">
        <v>4911</v>
      </c>
    </row>
    <row r="485" spans="1:11" x14ac:dyDescent="0.35">
      <c r="A485" s="270" t="s">
        <v>4905</v>
      </c>
      <c r="B485" s="270" t="s">
        <v>4906</v>
      </c>
      <c r="C485" s="270">
        <v>2025</v>
      </c>
      <c r="D485" s="270" t="s">
        <v>4907</v>
      </c>
      <c r="E485" s="270" t="s">
        <v>4916</v>
      </c>
      <c r="F485" s="270" t="s">
        <v>4909</v>
      </c>
      <c r="G485" s="270" t="s">
        <v>4922</v>
      </c>
      <c r="H485" s="270">
        <v>-30.3</v>
      </c>
      <c r="I485" s="270" t="s">
        <v>4911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 x14ac:dyDescent="0.35">
      <c r="A486" s="270" t="s">
        <v>4905</v>
      </c>
      <c r="B486" s="270" t="s">
        <v>4906</v>
      </c>
      <c r="C486" s="270">
        <v>2035</v>
      </c>
      <c r="D486" s="270" t="s">
        <v>4907</v>
      </c>
      <c r="E486" s="270" t="s">
        <v>4916</v>
      </c>
      <c r="F486" s="270" t="s">
        <v>4909</v>
      </c>
      <c r="G486" s="270" t="s">
        <v>4922</v>
      </c>
      <c r="H486" s="270">
        <v>-67.099999999999994</v>
      </c>
      <c r="I486" s="270" t="s">
        <v>4911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 x14ac:dyDescent="0.35">
      <c r="A487" s="270" t="s">
        <v>4905</v>
      </c>
      <c r="B487" s="270" t="s">
        <v>4906</v>
      </c>
      <c r="C487" s="270">
        <v>2045</v>
      </c>
      <c r="D487" s="270" t="s">
        <v>4907</v>
      </c>
      <c r="E487" s="270" t="s">
        <v>4916</v>
      </c>
      <c r="F487" s="270" t="s">
        <v>4909</v>
      </c>
      <c r="G487" s="270" t="s">
        <v>4922</v>
      </c>
      <c r="H487" s="270">
        <v>-77.8</v>
      </c>
      <c r="I487" s="270" t="s">
        <v>4911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 x14ac:dyDescent="0.35">
      <c r="A488" s="270" t="s">
        <v>4905</v>
      </c>
      <c r="B488" s="270" t="s">
        <v>4906</v>
      </c>
      <c r="C488" s="270">
        <v>2055</v>
      </c>
      <c r="D488" s="270" t="s">
        <v>4907</v>
      </c>
      <c r="E488" s="270" t="s">
        <v>4916</v>
      </c>
      <c r="F488" s="270" t="s">
        <v>4909</v>
      </c>
      <c r="G488" s="270" t="s">
        <v>4922</v>
      </c>
      <c r="H488" s="270">
        <v>-91.9</v>
      </c>
      <c r="I488" s="270" t="s">
        <v>4911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 x14ac:dyDescent="0.35">
      <c r="A489" s="270" t="s">
        <v>4905</v>
      </c>
      <c r="B489" s="270" t="s">
        <v>4906</v>
      </c>
      <c r="C489" s="270">
        <v>2025</v>
      </c>
      <c r="D489" s="270" t="s">
        <v>4907</v>
      </c>
      <c r="E489" s="270" t="s">
        <v>4916</v>
      </c>
      <c r="F489" s="270" t="s">
        <v>4912</v>
      </c>
      <c r="G489" s="270" t="s">
        <v>4922</v>
      </c>
      <c r="H489" s="270">
        <v>-54.7</v>
      </c>
      <c r="I489" s="270" t="s">
        <v>4911</v>
      </c>
    </row>
    <row r="490" spans="1:11" hidden="1" x14ac:dyDescent="0.35">
      <c r="A490" s="270" t="s">
        <v>4905</v>
      </c>
      <c r="B490" s="270" t="s">
        <v>4906</v>
      </c>
      <c r="C490" s="270">
        <v>2035</v>
      </c>
      <c r="D490" s="270" t="s">
        <v>4907</v>
      </c>
      <c r="E490" s="270" t="s">
        <v>4916</v>
      </c>
      <c r="F490" s="270" t="s">
        <v>4912</v>
      </c>
      <c r="G490" s="270" t="s">
        <v>4922</v>
      </c>
      <c r="H490" s="270">
        <v>-91.1</v>
      </c>
      <c r="I490" s="270" t="s">
        <v>4911</v>
      </c>
    </row>
    <row r="491" spans="1:11" hidden="1" x14ac:dyDescent="0.35">
      <c r="A491" s="270" t="s">
        <v>4905</v>
      </c>
      <c r="B491" s="270" t="s">
        <v>4906</v>
      </c>
      <c r="C491" s="270">
        <v>2045</v>
      </c>
      <c r="D491" s="270" t="s">
        <v>4907</v>
      </c>
      <c r="E491" s="270" t="s">
        <v>4916</v>
      </c>
      <c r="F491" s="270" t="s">
        <v>4912</v>
      </c>
      <c r="G491" s="270" t="s">
        <v>4922</v>
      </c>
      <c r="H491" s="270">
        <v>-93.6</v>
      </c>
      <c r="I491" s="270" t="s">
        <v>4911</v>
      </c>
    </row>
    <row r="492" spans="1:11" hidden="1" x14ac:dyDescent="0.35">
      <c r="A492" s="270" t="s">
        <v>4905</v>
      </c>
      <c r="B492" s="270" t="s">
        <v>4906</v>
      </c>
      <c r="C492" s="270">
        <v>2055</v>
      </c>
      <c r="D492" s="270" t="s">
        <v>4907</v>
      </c>
      <c r="E492" s="270" t="s">
        <v>4916</v>
      </c>
      <c r="F492" s="270" t="s">
        <v>4912</v>
      </c>
      <c r="G492" s="270" t="s">
        <v>4922</v>
      </c>
      <c r="H492" s="270">
        <v>-89.6</v>
      </c>
      <c r="I492" s="270" t="s">
        <v>4911</v>
      </c>
    </row>
    <row r="493" spans="1:11" hidden="1" x14ac:dyDescent="0.35">
      <c r="A493" s="270" t="s">
        <v>4905</v>
      </c>
      <c r="B493" s="270" t="s">
        <v>4906</v>
      </c>
      <c r="C493" s="270">
        <v>2045</v>
      </c>
      <c r="D493" s="270" t="s">
        <v>4907</v>
      </c>
      <c r="E493" s="270" t="s">
        <v>4917</v>
      </c>
      <c r="F493" s="270" t="s">
        <v>4912</v>
      </c>
      <c r="G493" s="270" t="s">
        <v>4923</v>
      </c>
      <c r="H493" s="270">
        <v>-42.6</v>
      </c>
      <c r="I493" s="270" t="s">
        <v>4911</v>
      </c>
    </row>
    <row r="494" spans="1:11" hidden="1" x14ac:dyDescent="0.35">
      <c r="A494" s="270" t="s">
        <v>4905</v>
      </c>
      <c r="B494" s="270" t="s">
        <v>4906</v>
      </c>
      <c r="C494" s="270">
        <v>2055</v>
      </c>
      <c r="D494" s="270" t="s">
        <v>4907</v>
      </c>
      <c r="E494" s="270" t="s">
        <v>4917</v>
      </c>
      <c r="F494" s="270" t="s">
        <v>4912</v>
      </c>
      <c r="G494" s="270" t="s">
        <v>4923</v>
      </c>
      <c r="H494" s="270">
        <v>-47.6</v>
      </c>
      <c r="I494" s="270" t="s">
        <v>4911</v>
      </c>
    </row>
    <row r="495" spans="1:11" x14ac:dyDescent="0.35">
      <c r="A495" s="270" t="s">
        <v>4905</v>
      </c>
      <c r="B495" s="270" t="s">
        <v>4906</v>
      </c>
      <c r="C495" s="270">
        <v>2025</v>
      </c>
      <c r="D495" s="270" t="s">
        <v>4907</v>
      </c>
      <c r="E495" s="270" t="s">
        <v>4917</v>
      </c>
      <c r="F495" s="270" t="s">
        <v>4909</v>
      </c>
      <c r="G495" s="270" t="s">
        <v>4922</v>
      </c>
      <c r="I495" s="270" t="s">
        <v>4911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 x14ac:dyDescent="0.35">
      <c r="A496" s="270" t="s">
        <v>4905</v>
      </c>
      <c r="B496" s="270" t="s">
        <v>4906</v>
      </c>
      <c r="C496" s="270">
        <v>2035</v>
      </c>
      <c r="D496" s="270" t="s">
        <v>4907</v>
      </c>
      <c r="E496" s="270" t="s">
        <v>4917</v>
      </c>
      <c r="F496" s="270" t="s">
        <v>4909</v>
      </c>
      <c r="G496" s="270" t="s">
        <v>4922</v>
      </c>
      <c r="H496" s="270">
        <v>-59</v>
      </c>
      <c r="I496" s="270" t="s">
        <v>4911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 x14ac:dyDescent="0.35">
      <c r="A497" s="270" t="s">
        <v>4905</v>
      </c>
      <c r="B497" s="270" t="s">
        <v>4906</v>
      </c>
      <c r="C497" s="270">
        <v>2045</v>
      </c>
      <c r="D497" s="270" t="s">
        <v>4907</v>
      </c>
      <c r="E497" s="270" t="s">
        <v>4917</v>
      </c>
      <c r="F497" s="270" t="s">
        <v>4909</v>
      </c>
      <c r="G497" s="270" t="s">
        <v>4922</v>
      </c>
      <c r="H497" s="270">
        <v>-77.599999999999994</v>
      </c>
      <c r="I497" s="270" t="s">
        <v>4911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 x14ac:dyDescent="0.35">
      <c r="A498" s="270" t="s">
        <v>4905</v>
      </c>
      <c r="B498" s="270" t="s">
        <v>4906</v>
      </c>
      <c r="C498" s="270">
        <v>2055</v>
      </c>
      <c r="D498" s="270" t="s">
        <v>4907</v>
      </c>
      <c r="E498" s="270" t="s">
        <v>4917</v>
      </c>
      <c r="F498" s="270" t="s">
        <v>4909</v>
      </c>
      <c r="G498" s="270" t="s">
        <v>4922</v>
      </c>
      <c r="H498" s="270">
        <v>-107</v>
      </c>
      <c r="I498" s="270" t="s">
        <v>4911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 x14ac:dyDescent="0.35">
      <c r="A499" s="270" t="s">
        <v>4905</v>
      </c>
      <c r="B499" s="270" t="s">
        <v>4906</v>
      </c>
      <c r="C499" s="270">
        <v>2025</v>
      </c>
      <c r="D499" s="270" t="s">
        <v>4907</v>
      </c>
      <c r="E499" s="270" t="s">
        <v>4917</v>
      </c>
      <c r="F499" s="270" t="s">
        <v>4912</v>
      </c>
      <c r="G499" s="270" t="s">
        <v>4922</v>
      </c>
      <c r="I499" s="270" t="s">
        <v>4911</v>
      </c>
    </row>
    <row r="500" spans="1:11" hidden="1" x14ac:dyDescent="0.35">
      <c r="A500" s="270" t="s">
        <v>4905</v>
      </c>
      <c r="B500" s="270" t="s">
        <v>4906</v>
      </c>
      <c r="C500" s="270">
        <v>2035</v>
      </c>
      <c r="D500" s="270" t="s">
        <v>4907</v>
      </c>
      <c r="E500" s="270" t="s">
        <v>4917</v>
      </c>
      <c r="F500" s="270" t="s">
        <v>4912</v>
      </c>
      <c r="G500" s="270" t="s">
        <v>4922</v>
      </c>
      <c r="H500" s="270">
        <v>-60.3</v>
      </c>
      <c r="I500" s="270" t="s">
        <v>4911</v>
      </c>
    </row>
    <row r="501" spans="1:11" hidden="1" x14ac:dyDescent="0.35">
      <c r="A501" s="270" t="s">
        <v>4905</v>
      </c>
      <c r="B501" s="270" t="s">
        <v>4906</v>
      </c>
      <c r="C501" s="270">
        <v>2045</v>
      </c>
      <c r="D501" s="270" t="s">
        <v>4907</v>
      </c>
      <c r="E501" s="270" t="s">
        <v>4917</v>
      </c>
      <c r="F501" s="270" t="s">
        <v>4912</v>
      </c>
      <c r="G501" s="270" t="s">
        <v>4922</v>
      </c>
      <c r="H501" s="270">
        <v>-87.8</v>
      </c>
      <c r="I501" s="270" t="s">
        <v>4911</v>
      </c>
    </row>
    <row r="502" spans="1:11" hidden="1" x14ac:dyDescent="0.35">
      <c r="A502" s="270" t="s">
        <v>4905</v>
      </c>
      <c r="B502" s="270" t="s">
        <v>4906</v>
      </c>
      <c r="C502" s="270">
        <v>2055</v>
      </c>
      <c r="D502" s="270" t="s">
        <v>4907</v>
      </c>
      <c r="E502" s="270" t="s">
        <v>4917</v>
      </c>
      <c r="F502" s="270" t="s">
        <v>4912</v>
      </c>
      <c r="G502" s="270" t="s">
        <v>4922</v>
      </c>
      <c r="H502" s="270">
        <v>-115.7</v>
      </c>
      <c r="I502" s="270" t="s">
        <v>4911</v>
      </c>
    </row>
    <row r="503" spans="1:11" hidden="1" x14ac:dyDescent="0.35">
      <c r="A503" s="270" t="s">
        <v>4905</v>
      </c>
      <c r="B503" s="270" t="s">
        <v>4906</v>
      </c>
      <c r="C503" s="270">
        <v>2045</v>
      </c>
      <c r="D503" s="270" t="s">
        <v>4907</v>
      </c>
      <c r="E503" s="270" t="s">
        <v>4918</v>
      </c>
      <c r="F503" s="270" t="s">
        <v>4912</v>
      </c>
      <c r="G503" s="270" t="s">
        <v>4923</v>
      </c>
      <c r="H503" s="270">
        <v>1.1000000000000001</v>
      </c>
      <c r="I503" s="270" t="s">
        <v>4911</v>
      </c>
    </row>
    <row r="504" spans="1:11" hidden="1" x14ac:dyDescent="0.35">
      <c r="A504" s="270" t="s">
        <v>4905</v>
      </c>
      <c r="B504" s="270" t="s">
        <v>4906</v>
      </c>
      <c r="C504" s="270">
        <v>2055</v>
      </c>
      <c r="D504" s="270" t="s">
        <v>4907</v>
      </c>
      <c r="E504" s="270" t="s">
        <v>4918</v>
      </c>
      <c r="F504" s="270" t="s">
        <v>4912</v>
      </c>
      <c r="G504" s="270" t="s">
        <v>4923</v>
      </c>
      <c r="H504" s="270">
        <v>1</v>
      </c>
      <c r="I504" s="270" t="s">
        <v>4911</v>
      </c>
    </row>
    <row r="505" spans="1:11" x14ac:dyDescent="0.35">
      <c r="A505" s="270" t="s">
        <v>4905</v>
      </c>
      <c r="B505" s="270" t="s">
        <v>4906</v>
      </c>
      <c r="C505" s="270">
        <v>2025</v>
      </c>
      <c r="D505" s="270" t="s">
        <v>4907</v>
      </c>
      <c r="E505" s="270" t="s">
        <v>4918</v>
      </c>
      <c r="F505" s="270" t="s">
        <v>4909</v>
      </c>
      <c r="G505" s="270" t="s">
        <v>4922</v>
      </c>
      <c r="H505" s="270">
        <v>3.6</v>
      </c>
      <c r="I505" s="270" t="s">
        <v>4911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 x14ac:dyDescent="0.35">
      <c r="A506" s="270" t="s">
        <v>4905</v>
      </c>
      <c r="B506" s="270" t="s">
        <v>4906</v>
      </c>
      <c r="C506" s="270">
        <v>2035</v>
      </c>
      <c r="D506" s="270" t="s">
        <v>4907</v>
      </c>
      <c r="E506" s="270" t="s">
        <v>4918</v>
      </c>
      <c r="F506" s="270" t="s">
        <v>4909</v>
      </c>
      <c r="G506" s="270" t="s">
        <v>4922</v>
      </c>
      <c r="H506" s="270">
        <v>3</v>
      </c>
      <c r="I506" s="270" t="s">
        <v>4911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 x14ac:dyDescent="0.35">
      <c r="A507" s="270" t="s">
        <v>4905</v>
      </c>
      <c r="B507" s="270" t="s">
        <v>4906</v>
      </c>
      <c r="C507" s="270">
        <v>2045</v>
      </c>
      <c r="D507" s="270" t="s">
        <v>4907</v>
      </c>
      <c r="E507" s="270" t="s">
        <v>4918</v>
      </c>
      <c r="F507" s="270" t="s">
        <v>4909</v>
      </c>
      <c r="G507" s="270" t="s">
        <v>4922</v>
      </c>
      <c r="H507" s="270">
        <v>2.6</v>
      </c>
      <c r="I507" s="270" t="s">
        <v>4911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 x14ac:dyDescent="0.35">
      <c r="A508" s="270" t="s">
        <v>4905</v>
      </c>
      <c r="B508" s="270" t="s">
        <v>4906</v>
      </c>
      <c r="C508" s="270">
        <v>2055</v>
      </c>
      <c r="D508" s="270" t="s">
        <v>4907</v>
      </c>
      <c r="E508" s="270" t="s">
        <v>4918</v>
      </c>
      <c r="F508" s="270" t="s">
        <v>4909</v>
      </c>
      <c r="G508" s="270" t="s">
        <v>4922</v>
      </c>
      <c r="H508" s="270">
        <v>2.4</v>
      </c>
      <c r="I508" s="270" t="s">
        <v>4911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 x14ac:dyDescent="0.35">
      <c r="A509" s="270" t="s">
        <v>4905</v>
      </c>
      <c r="B509" s="270" t="s">
        <v>4906</v>
      </c>
      <c r="C509" s="270">
        <v>2025</v>
      </c>
      <c r="D509" s="270" t="s">
        <v>4907</v>
      </c>
      <c r="E509" s="270" t="s">
        <v>4918</v>
      </c>
      <c r="F509" s="270" t="s">
        <v>4912</v>
      </c>
      <c r="G509" s="270" t="s">
        <v>4922</v>
      </c>
      <c r="H509" s="270">
        <v>6.9</v>
      </c>
      <c r="I509" s="270" t="s">
        <v>4911</v>
      </c>
    </row>
    <row r="510" spans="1:11" hidden="1" x14ac:dyDescent="0.35">
      <c r="A510" s="270" t="s">
        <v>4905</v>
      </c>
      <c r="B510" s="270" t="s">
        <v>4906</v>
      </c>
      <c r="C510" s="270">
        <v>2035</v>
      </c>
      <c r="D510" s="270" t="s">
        <v>4907</v>
      </c>
      <c r="E510" s="270" t="s">
        <v>4918</v>
      </c>
      <c r="F510" s="270" t="s">
        <v>4912</v>
      </c>
      <c r="G510" s="270" t="s">
        <v>4922</v>
      </c>
      <c r="H510" s="270">
        <v>5.4</v>
      </c>
      <c r="I510" s="270" t="s">
        <v>4911</v>
      </c>
    </row>
    <row r="511" spans="1:11" hidden="1" x14ac:dyDescent="0.35">
      <c r="A511" s="270" t="s">
        <v>4905</v>
      </c>
      <c r="B511" s="270" t="s">
        <v>4906</v>
      </c>
      <c r="C511" s="270">
        <v>2045</v>
      </c>
      <c r="D511" s="270" t="s">
        <v>4907</v>
      </c>
      <c r="E511" s="270" t="s">
        <v>4918</v>
      </c>
      <c r="F511" s="270" t="s">
        <v>4912</v>
      </c>
      <c r="G511" s="270" t="s">
        <v>4922</v>
      </c>
      <c r="H511" s="270">
        <v>5</v>
      </c>
      <c r="I511" s="270" t="s">
        <v>4911</v>
      </c>
    </row>
    <row r="512" spans="1:11" hidden="1" x14ac:dyDescent="0.35">
      <c r="A512" s="270" t="s">
        <v>4905</v>
      </c>
      <c r="B512" s="270" t="s">
        <v>4906</v>
      </c>
      <c r="C512" s="270">
        <v>2055</v>
      </c>
      <c r="D512" s="270" t="s">
        <v>4907</v>
      </c>
      <c r="E512" s="270" t="s">
        <v>4918</v>
      </c>
      <c r="F512" s="270" t="s">
        <v>4912</v>
      </c>
      <c r="G512" s="270" t="s">
        <v>4922</v>
      </c>
      <c r="H512" s="270">
        <v>4.5999999999999996</v>
      </c>
      <c r="I512" s="270" t="s">
        <v>4911</v>
      </c>
    </row>
    <row r="513" spans="1:11" hidden="1" x14ac:dyDescent="0.35">
      <c r="A513" s="270" t="s">
        <v>4905</v>
      </c>
      <c r="B513" s="270" t="s">
        <v>4906</v>
      </c>
      <c r="C513" s="270">
        <v>2045</v>
      </c>
      <c r="D513" s="270" t="s">
        <v>4907</v>
      </c>
      <c r="E513" s="270" t="s">
        <v>4919</v>
      </c>
      <c r="F513" s="270" t="s">
        <v>4912</v>
      </c>
      <c r="G513" s="270" t="s">
        <v>4923</v>
      </c>
      <c r="H513" s="270">
        <v>-36.4</v>
      </c>
      <c r="I513" s="270" t="s">
        <v>4911</v>
      </c>
    </row>
    <row r="514" spans="1:11" hidden="1" x14ac:dyDescent="0.35">
      <c r="A514" s="270" t="s">
        <v>4905</v>
      </c>
      <c r="B514" s="270" t="s">
        <v>4906</v>
      </c>
      <c r="C514" s="270">
        <v>2055</v>
      </c>
      <c r="D514" s="270" t="s">
        <v>4907</v>
      </c>
      <c r="E514" s="270" t="s">
        <v>4919</v>
      </c>
      <c r="F514" s="270" t="s">
        <v>4912</v>
      </c>
      <c r="G514" s="270" t="s">
        <v>4923</v>
      </c>
      <c r="H514" s="270">
        <v>-33.9</v>
      </c>
      <c r="I514" s="270" t="s">
        <v>4911</v>
      </c>
    </row>
    <row r="515" spans="1:11" x14ac:dyDescent="0.35">
      <c r="A515" s="270" t="s">
        <v>4905</v>
      </c>
      <c r="B515" s="270" t="s">
        <v>4906</v>
      </c>
      <c r="C515" s="270">
        <v>2025</v>
      </c>
      <c r="D515" s="270" t="s">
        <v>4907</v>
      </c>
      <c r="E515" s="270" t="s">
        <v>4919</v>
      </c>
      <c r="F515" s="270" t="s">
        <v>4909</v>
      </c>
      <c r="G515" s="270" t="s">
        <v>4922</v>
      </c>
      <c r="H515" s="270">
        <v>-153.19999999999999</v>
      </c>
      <c r="I515" s="270" t="s">
        <v>4911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 x14ac:dyDescent="0.35">
      <c r="A516" s="270" t="s">
        <v>4905</v>
      </c>
      <c r="B516" s="270" t="s">
        <v>4906</v>
      </c>
      <c r="C516" s="270">
        <v>2035</v>
      </c>
      <c r="D516" s="270" t="s">
        <v>4907</v>
      </c>
      <c r="E516" s="270" t="s">
        <v>4919</v>
      </c>
      <c r="F516" s="270" t="s">
        <v>4909</v>
      </c>
      <c r="G516" s="270" t="s">
        <v>4922</v>
      </c>
      <c r="H516" s="270">
        <v>-173.5</v>
      </c>
      <c r="I516" s="270" t="s">
        <v>4911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 x14ac:dyDescent="0.35">
      <c r="A517" s="270" t="s">
        <v>4905</v>
      </c>
      <c r="B517" s="270" t="s">
        <v>4906</v>
      </c>
      <c r="C517" s="270">
        <v>2045</v>
      </c>
      <c r="D517" s="270" t="s">
        <v>4907</v>
      </c>
      <c r="E517" s="270" t="s">
        <v>4919</v>
      </c>
      <c r="F517" s="270" t="s">
        <v>4909</v>
      </c>
      <c r="G517" s="270" t="s">
        <v>4922</v>
      </c>
      <c r="H517" s="270">
        <v>-154.1</v>
      </c>
      <c r="I517" s="270" t="s">
        <v>4911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 x14ac:dyDescent="0.35">
      <c r="A518" s="270" t="s">
        <v>4905</v>
      </c>
      <c r="B518" s="270" t="s">
        <v>4906</v>
      </c>
      <c r="C518" s="270">
        <v>2055</v>
      </c>
      <c r="D518" s="270" t="s">
        <v>4907</v>
      </c>
      <c r="E518" s="270" t="s">
        <v>4919</v>
      </c>
      <c r="F518" s="270" t="s">
        <v>4909</v>
      </c>
      <c r="G518" s="270" t="s">
        <v>4922</v>
      </c>
      <c r="H518" s="270">
        <v>-130.19999999999999</v>
      </c>
      <c r="I518" s="270" t="s">
        <v>4911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 x14ac:dyDescent="0.35">
      <c r="A519" s="270" t="s">
        <v>4905</v>
      </c>
      <c r="B519" s="270" t="s">
        <v>4906</v>
      </c>
      <c r="C519" s="270">
        <v>2025</v>
      </c>
      <c r="D519" s="270" t="s">
        <v>4907</v>
      </c>
      <c r="E519" s="270" t="s">
        <v>4919</v>
      </c>
      <c r="F519" s="270" t="s">
        <v>4912</v>
      </c>
      <c r="G519" s="270" t="s">
        <v>4922</v>
      </c>
      <c r="H519" s="270">
        <v>-153.1</v>
      </c>
      <c r="I519" s="270" t="s">
        <v>4911</v>
      </c>
    </row>
    <row r="520" spans="1:11" hidden="1" x14ac:dyDescent="0.35">
      <c r="A520" s="270" t="s">
        <v>4905</v>
      </c>
      <c r="B520" s="270" t="s">
        <v>4906</v>
      </c>
      <c r="C520" s="270">
        <v>2035</v>
      </c>
      <c r="D520" s="270" t="s">
        <v>4907</v>
      </c>
      <c r="E520" s="270" t="s">
        <v>4919</v>
      </c>
      <c r="F520" s="270" t="s">
        <v>4912</v>
      </c>
      <c r="G520" s="270" t="s">
        <v>4922</v>
      </c>
      <c r="H520" s="270">
        <v>-138.6</v>
      </c>
      <c r="I520" s="270" t="s">
        <v>4911</v>
      </c>
    </row>
    <row r="521" spans="1:11" hidden="1" x14ac:dyDescent="0.35">
      <c r="A521" s="270" t="s">
        <v>4905</v>
      </c>
      <c r="B521" s="270" t="s">
        <v>4906</v>
      </c>
      <c r="C521" s="270">
        <v>2045</v>
      </c>
      <c r="D521" s="270" t="s">
        <v>4907</v>
      </c>
      <c r="E521" s="270" t="s">
        <v>4919</v>
      </c>
      <c r="F521" s="270" t="s">
        <v>4912</v>
      </c>
      <c r="G521" s="270" t="s">
        <v>4922</v>
      </c>
      <c r="H521" s="270">
        <v>-112.8</v>
      </c>
      <c r="I521" s="270" t="s">
        <v>4911</v>
      </c>
    </row>
    <row r="522" spans="1:11" hidden="1" x14ac:dyDescent="0.35">
      <c r="A522" s="270" t="s">
        <v>4905</v>
      </c>
      <c r="B522" s="270" t="s">
        <v>4906</v>
      </c>
      <c r="C522" s="270">
        <v>2055</v>
      </c>
      <c r="D522" s="270" t="s">
        <v>4907</v>
      </c>
      <c r="E522" s="270" t="s">
        <v>4919</v>
      </c>
      <c r="F522" s="270" t="s">
        <v>4912</v>
      </c>
      <c r="G522" s="270" t="s">
        <v>4922</v>
      </c>
      <c r="H522" s="270">
        <v>-97.8</v>
      </c>
      <c r="I522" s="270" t="s">
        <v>4911</v>
      </c>
    </row>
    <row r="523" spans="1:11" hidden="1" x14ac:dyDescent="0.35">
      <c r="A523" s="270" t="s">
        <v>4905</v>
      </c>
      <c r="B523" s="270" t="s">
        <v>4906</v>
      </c>
      <c r="C523" s="270">
        <v>2045</v>
      </c>
      <c r="D523" s="270" t="s">
        <v>4907</v>
      </c>
      <c r="E523" s="270" t="s">
        <v>4920</v>
      </c>
      <c r="F523" s="270" t="s">
        <v>4912</v>
      </c>
      <c r="G523" s="270" t="s">
        <v>4923</v>
      </c>
      <c r="H523" s="270">
        <v>-5.5</v>
      </c>
      <c r="I523" s="270" t="s">
        <v>4911</v>
      </c>
    </row>
    <row r="524" spans="1:11" hidden="1" x14ac:dyDescent="0.35">
      <c r="A524" s="270" t="s">
        <v>4905</v>
      </c>
      <c r="B524" s="270" t="s">
        <v>4906</v>
      </c>
      <c r="C524" s="270">
        <v>2055</v>
      </c>
      <c r="D524" s="270" t="s">
        <v>4907</v>
      </c>
      <c r="E524" s="270" t="s">
        <v>4920</v>
      </c>
      <c r="F524" s="270" t="s">
        <v>4912</v>
      </c>
      <c r="G524" s="270" t="s">
        <v>4923</v>
      </c>
      <c r="H524" s="270">
        <v>-8</v>
      </c>
      <c r="I524" s="270" t="s">
        <v>4911</v>
      </c>
    </row>
    <row r="525" spans="1:11" x14ac:dyDescent="0.35">
      <c r="A525" s="270" t="s">
        <v>4905</v>
      </c>
      <c r="B525" s="270" t="s">
        <v>4906</v>
      </c>
      <c r="C525" s="270">
        <v>2025</v>
      </c>
      <c r="D525" s="270" t="s">
        <v>4907</v>
      </c>
      <c r="E525" s="270" t="s">
        <v>4920</v>
      </c>
      <c r="F525" s="270" t="s">
        <v>4909</v>
      </c>
      <c r="G525" s="270" t="s">
        <v>4922</v>
      </c>
      <c r="H525" s="270">
        <v>-33.299999999999997</v>
      </c>
      <c r="I525" s="270" t="s">
        <v>4911</v>
      </c>
      <c r="K525" s="270" t="str">
        <f>INDEX('EPA land and ag calcs'!$G$7:$G$14,MATCH('EPA land and ag potential'!E525,'EPA land and ag calcs'!$A$7:$A$15,0))</f>
        <v>livestock measures</v>
      </c>
    </row>
    <row r="526" spans="1:11" x14ac:dyDescent="0.35">
      <c r="A526" s="270" t="s">
        <v>4905</v>
      </c>
      <c r="B526" s="270" t="s">
        <v>4906</v>
      </c>
      <c r="C526" s="270">
        <v>2035</v>
      </c>
      <c r="D526" s="270" t="s">
        <v>4907</v>
      </c>
      <c r="E526" s="270" t="s">
        <v>4920</v>
      </c>
      <c r="F526" s="270" t="s">
        <v>4909</v>
      </c>
      <c r="G526" s="270" t="s">
        <v>4922</v>
      </c>
      <c r="H526" s="270">
        <v>-44.3</v>
      </c>
      <c r="I526" s="270" t="s">
        <v>4911</v>
      </c>
      <c r="K526" s="270" t="str">
        <f>INDEX('EPA land and ag calcs'!$G$7:$G$14,MATCH('EPA land and ag potential'!E526,'EPA land and ag calcs'!$A$7:$A$15,0))</f>
        <v>livestock measures</v>
      </c>
    </row>
    <row r="527" spans="1:11" x14ac:dyDescent="0.35">
      <c r="A527" s="270" t="s">
        <v>4905</v>
      </c>
      <c r="B527" s="270" t="s">
        <v>4906</v>
      </c>
      <c r="C527" s="270">
        <v>2045</v>
      </c>
      <c r="D527" s="270" t="s">
        <v>4907</v>
      </c>
      <c r="E527" s="270" t="s">
        <v>4920</v>
      </c>
      <c r="F527" s="270" t="s">
        <v>4909</v>
      </c>
      <c r="G527" s="270" t="s">
        <v>4922</v>
      </c>
      <c r="H527" s="270">
        <v>-51.2</v>
      </c>
      <c r="I527" s="270" t="s">
        <v>4911</v>
      </c>
      <c r="K527" s="270" t="str">
        <f>INDEX('EPA land and ag calcs'!$G$7:$G$14,MATCH('EPA land and ag potential'!E527,'EPA land and ag calcs'!$A$7:$A$15,0))</f>
        <v>livestock measures</v>
      </c>
    </row>
    <row r="528" spans="1:11" x14ac:dyDescent="0.35">
      <c r="A528" s="270" t="s">
        <v>4905</v>
      </c>
      <c r="B528" s="270" t="s">
        <v>4906</v>
      </c>
      <c r="C528" s="270">
        <v>2055</v>
      </c>
      <c r="D528" s="270" t="s">
        <v>4907</v>
      </c>
      <c r="E528" s="270" t="s">
        <v>4920</v>
      </c>
      <c r="F528" s="270" t="s">
        <v>4909</v>
      </c>
      <c r="G528" s="270" t="s">
        <v>4922</v>
      </c>
      <c r="H528" s="270">
        <v>-59.2</v>
      </c>
      <c r="I528" s="270" t="s">
        <v>4911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 x14ac:dyDescent="0.35">
      <c r="A529" s="270" t="s">
        <v>4905</v>
      </c>
      <c r="B529" s="270" t="s">
        <v>4906</v>
      </c>
      <c r="C529" s="270">
        <v>2025</v>
      </c>
      <c r="D529" s="270" t="s">
        <v>4907</v>
      </c>
      <c r="E529" s="270" t="s">
        <v>4920</v>
      </c>
      <c r="F529" s="270" t="s">
        <v>4912</v>
      </c>
      <c r="G529" s="270" t="s">
        <v>4922</v>
      </c>
      <c r="H529" s="270">
        <v>-34.200000000000003</v>
      </c>
      <c r="I529" s="270" t="s">
        <v>4911</v>
      </c>
    </row>
    <row r="530" spans="1:11" hidden="1" x14ac:dyDescent="0.35">
      <c r="A530" s="270" t="s">
        <v>4905</v>
      </c>
      <c r="B530" s="270" t="s">
        <v>4906</v>
      </c>
      <c r="C530" s="270">
        <v>2035</v>
      </c>
      <c r="D530" s="270" t="s">
        <v>4907</v>
      </c>
      <c r="E530" s="270" t="s">
        <v>4920</v>
      </c>
      <c r="F530" s="270" t="s">
        <v>4912</v>
      </c>
      <c r="G530" s="270" t="s">
        <v>4922</v>
      </c>
      <c r="H530" s="270">
        <v>-43.6</v>
      </c>
      <c r="I530" s="270" t="s">
        <v>4911</v>
      </c>
    </row>
    <row r="531" spans="1:11" hidden="1" x14ac:dyDescent="0.35">
      <c r="A531" s="270" t="s">
        <v>4905</v>
      </c>
      <c r="B531" s="270" t="s">
        <v>4906</v>
      </c>
      <c r="C531" s="270">
        <v>2045</v>
      </c>
      <c r="D531" s="270" t="s">
        <v>4907</v>
      </c>
      <c r="E531" s="270" t="s">
        <v>4920</v>
      </c>
      <c r="F531" s="270" t="s">
        <v>4912</v>
      </c>
      <c r="G531" s="270" t="s">
        <v>4922</v>
      </c>
      <c r="H531" s="270">
        <v>-47.3</v>
      </c>
      <c r="I531" s="270" t="s">
        <v>4911</v>
      </c>
    </row>
    <row r="532" spans="1:11" hidden="1" x14ac:dyDescent="0.35">
      <c r="A532" s="270" t="s">
        <v>4905</v>
      </c>
      <c r="B532" s="270" t="s">
        <v>4906</v>
      </c>
      <c r="C532" s="270">
        <v>2055</v>
      </c>
      <c r="D532" s="270" t="s">
        <v>4907</v>
      </c>
      <c r="E532" s="270" t="s">
        <v>4920</v>
      </c>
      <c r="F532" s="270" t="s">
        <v>4912</v>
      </c>
      <c r="G532" s="270" t="s">
        <v>4922</v>
      </c>
      <c r="H532" s="270">
        <v>-52</v>
      </c>
      <c r="I532" s="270" t="s">
        <v>4911</v>
      </c>
    </row>
    <row r="533" spans="1:11" hidden="1" x14ac:dyDescent="0.35">
      <c r="A533" s="270" t="s">
        <v>4905</v>
      </c>
      <c r="B533" s="270" t="s">
        <v>4921</v>
      </c>
      <c r="C533" s="270">
        <v>2055</v>
      </c>
      <c r="D533" s="270" t="s">
        <v>4907</v>
      </c>
      <c r="E533" s="270" t="s">
        <v>4694</v>
      </c>
      <c r="F533" s="270" t="s">
        <v>4912</v>
      </c>
      <c r="G533" s="270" t="s">
        <v>4922</v>
      </c>
      <c r="H533" s="270">
        <v>-375</v>
      </c>
      <c r="I533" s="270" t="s">
        <v>4911</v>
      </c>
    </row>
    <row r="534" spans="1:11" hidden="1" x14ac:dyDescent="0.35">
      <c r="A534" s="270" t="s">
        <v>4905</v>
      </c>
      <c r="B534" s="270" t="s">
        <v>4921</v>
      </c>
      <c r="C534" s="270">
        <v>2055</v>
      </c>
      <c r="D534" s="270" t="s">
        <v>4907</v>
      </c>
      <c r="E534" s="270" t="s">
        <v>4694</v>
      </c>
      <c r="F534" s="270" t="s">
        <v>4912</v>
      </c>
      <c r="G534" s="270" t="s">
        <v>4923</v>
      </c>
      <c r="H534" s="270">
        <v>-123.3</v>
      </c>
      <c r="I534" s="270" t="s">
        <v>4911</v>
      </c>
    </row>
    <row r="535" spans="1:11" hidden="1" x14ac:dyDescent="0.35">
      <c r="A535" s="270" t="s">
        <v>4905</v>
      </c>
      <c r="B535" s="270" t="s">
        <v>4921</v>
      </c>
      <c r="C535" s="270">
        <v>2055</v>
      </c>
      <c r="D535" s="270" t="s">
        <v>4907</v>
      </c>
      <c r="E535" s="270" t="s">
        <v>4694</v>
      </c>
      <c r="F535" s="270" t="s">
        <v>4912</v>
      </c>
      <c r="G535" s="270" t="s">
        <v>4924</v>
      </c>
      <c r="H535" s="270">
        <v>-255.2</v>
      </c>
      <c r="I535" s="270" t="s">
        <v>4911</v>
      </c>
    </row>
    <row r="536" spans="1:11" hidden="1" x14ac:dyDescent="0.35">
      <c r="A536" s="270" t="s">
        <v>4905</v>
      </c>
      <c r="B536" s="270" t="s">
        <v>4921</v>
      </c>
      <c r="C536" s="270">
        <v>2055</v>
      </c>
      <c r="D536" s="270" t="s">
        <v>4907</v>
      </c>
      <c r="E536" s="270" t="s">
        <v>4694</v>
      </c>
      <c r="F536" s="270" t="s">
        <v>4912</v>
      </c>
      <c r="G536" s="270" t="s">
        <v>4913</v>
      </c>
      <c r="H536" s="270">
        <v>-42.3</v>
      </c>
      <c r="I536" s="270" t="s">
        <v>4911</v>
      </c>
    </row>
    <row r="537" spans="1:11" hidden="1" x14ac:dyDescent="0.35">
      <c r="A537" s="270" t="s">
        <v>4905</v>
      </c>
      <c r="B537" s="270" t="s">
        <v>4921</v>
      </c>
      <c r="C537" s="270">
        <v>2055</v>
      </c>
      <c r="D537" s="270" t="s">
        <v>4907</v>
      </c>
      <c r="E537" s="270" t="s">
        <v>4694</v>
      </c>
      <c r="F537" s="270" t="s">
        <v>4912</v>
      </c>
      <c r="G537" s="270" t="s">
        <v>4910</v>
      </c>
      <c r="H537" s="270">
        <v>-314.7</v>
      </c>
      <c r="I537" s="270" t="s">
        <v>4911</v>
      </c>
    </row>
    <row r="538" spans="1:11" x14ac:dyDescent="0.35">
      <c r="A538" s="270" t="s">
        <v>4905</v>
      </c>
      <c r="B538" s="270" t="s">
        <v>4921</v>
      </c>
      <c r="C538" s="270">
        <v>2055</v>
      </c>
      <c r="D538" s="270" t="s">
        <v>4907</v>
      </c>
      <c r="E538" s="270" t="s">
        <v>4694</v>
      </c>
      <c r="F538" s="270" t="s">
        <v>4909</v>
      </c>
      <c r="G538" s="270" t="s">
        <v>4922</v>
      </c>
      <c r="H538" s="270">
        <v>-368.4</v>
      </c>
      <c r="I538" s="270" t="s">
        <v>4911</v>
      </c>
      <c r="K538" s="270" t="e">
        <f>INDEX('EPA land and ag calcs'!$G$7:$G$14,MATCH('EPA land and ag potential'!E538,'EPA land and ag calcs'!$A$7:$A$15,0))</f>
        <v>#REF!</v>
      </c>
    </row>
    <row r="539" spans="1:11" x14ac:dyDescent="0.35">
      <c r="A539" s="270" t="s">
        <v>4905</v>
      </c>
      <c r="B539" s="270" t="s">
        <v>4921</v>
      </c>
      <c r="C539" s="270">
        <v>2055</v>
      </c>
      <c r="D539" s="270" t="s">
        <v>4907</v>
      </c>
      <c r="E539" s="270" t="s">
        <v>4694</v>
      </c>
      <c r="F539" s="270" t="s">
        <v>4909</v>
      </c>
      <c r="G539" s="270" t="s">
        <v>4923</v>
      </c>
      <c r="H539" s="270">
        <v>-153.1</v>
      </c>
      <c r="I539" s="270" t="s">
        <v>4911</v>
      </c>
      <c r="K539" s="270" t="e">
        <f>INDEX('EPA land and ag calcs'!$G$7:$G$14,MATCH('EPA land and ag potential'!E539,'EPA land and ag calcs'!$A$7:$A$15,0))</f>
        <v>#REF!</v>
      </c>
    </row>
    <row r="540" spans="1:11" x14ac:dyDescent="0.35">
      <c r="A540" s="270" t="s">
        <v>4905</v>
      </c>
      <c r="B540" s="270" t="s">
        <v>4921</v>
      </c>
      <c r="C540" s="270">
        <v>2055</v>
      </c>
      <c r="D540" s="270" t="s">
        <v>4907</v>
      </c>
      <c r="E540" s="270" t="s">
        <v>4694</v>
      </c>
      <c r="F540" s="270" t="s">
        <v>4909</v>
      </c>
      <c r="G540" s="270" t="s">
        <v>4924</v>
      </c>
      <c r="H540" s="270">
        <v>-248.8</v>
      </c>
      <c r="I540" s="270" t="s">
        <v>4911</v>
      </c>
      <c r="K540" s="270" t="e">
        <f>INDEX('EPA land and ag calcs'!$G$7:$G$14,MATCH('EPA land and ag potential'!E540,'EPA land and ag calcs'!$A$7:$A$15,0))</f>
        <v>#REF!</v>
      </c>
    </row>
    <row r="541" spans="1:11" x14ac:dyDescent="0.35">
      <c r="A541" s="270" t="s">
        <v>4905</v>
      </c>
      <c r="B541" s="270" t="s">
        <v>4921</v>
      </c>
      <c r="C541" s="270">
        <v>2055</v>
      </c>
      <c r="D541" s="270" t="s">
        <v>4907</v>
      </c>
      <c r="E541" s="270" t="s">
        <v>4694</v>
      </c>
      <c r="F541" s="270" t="s">
        <v>4909</v>
      </c>
      <c r="G541" s="270" t="s">
        <v>4913</v>
      </c>
      <c r="H541" s="270">
        <v>-36.5</v>
      </c>
      <c r="I541" s="270" t="s">
        <v>4911</v>
      </c>
      <c r="K541" s="270" t="e">
        <f>INDEX('EPA land and ag calcs'!$G$7:$G$14,MATCH('EPA land and ag potential'!E541,'EPA land and ag calcs'!$A$7:$A$15,0))</f>
        <v>#REF!</v>
      </c>
    </row>
    <row r="542" spans="1:11" x14ac:dyDescent="0.35">
      <c r="A542" s="270" t="s">
        <v>4905</v>
      </c>
      <c r="B542" s="270" t="s">
        <v>4921</v>
      </c>
      <c r="C542" s="270">
        <v>2055</v>
      </c>
      <c r="D542" s="270" t="s">
        <v>4907</v>
      </c>
      <c r="E542" s="270" t="s">
        <v>4694</v>
      </c>
      <c r="F542" s="270" t="s">
        <v>4909</v>
      </c>
      <c r="G542" s="270" t="s">
        <v>4910</v>
      </c>
      <c r="H542" s="270">
        <v>-313.89999999999998</v>
      </c>
      <c r="I542" s="270" t="s">
        <v>4911</v>
      </c>
      <c r="K542" s="270" t="e">
        <f>INDEX('EPA land and ag calcs'!$G$7:$G$14,MATCH('EPA land and ag potential'!E542,'EPA land and ag calcs'!$A$7:$A$15,0))</f>
        <v>#REF!</v>
      </c>
    </row>
    <row r="543" spans="1:11" hidden="1" x14ac:dyDescent="0.35">
      <c r="A543" s="270" t="s">
        <v>4905</v>
      </c>
      <c r="B543" s="270" t="s">
        <v>4906</v>
      </c>
      <c r="C543" s="270">
        <v>2045</v>
      </c>
      <c r="D543" s="270" t="s">
        <v>4925</v>
      </c>
      <c r="E543" s="270" t="s">
        <v>4917</v>
      </c>
      <c r="F543" s="270" t="s">
        <v>4912</v>
      </c>
      <c r="G543" s="270" t="s">
        <v>4923</v>
      </c>
      <c r="H543" s="270">
        <v>-2.5</v>
      </c>
      <c r="I543" s="270" t="s">
        <v>4911</v>
      </c>
    </row>
    <row r="544" spans="1:11" hidden="1" x14ac:dyDescent="0.35">
      <c r="A544" s="270" t="s">
        <v>4905</v>
      </c>
      <c r="B544" s="270" t="s">
        <v>4906</v>
      </c>
      <c r="C544" s="270">
        <v>2055</v>
      </c>
      <c r="D544" s="270" t="s">
        <v>4925</v>
      </c>
      <c r="E544" s="270" t="s">
        <v>4917</v>
      </c>
      <c r="F544" s="270" t="s">
        <v>4912</v>
      </c>
      <c r="G544" s="270" t="s">
        <v>4923</v>
      </c>
      <c r="H544" s="270">
        <v>-7.6</v>
      </c>
      <c r="I544" s="270" t="s">
        <v>4911</v>
      </c>
    </row>
    <row r="545" spans="1:9" hidden="1" x14ac:dyDescent="0.35">
      <c r="A545" s="270" t="s">
        <v>4905</v>
      </c>
      <c r="B545" s="270" t="s">
        <v>4906</v>
      </c>
      <c r="C545" s="270">
        <v>2025</v>
      </c>
      <c r="D545" s="270" t="s">
        <v>4925</v>
      </c>
      <c r="E545" s="270" t="s">
        <v>4917</v>
      </c>
      <c r="F545" s="270" t="s">
        <v>4909</v>
      </c>
      <c r="G545" s="270" t="s">
        <v>4922</v>
      </c>
      <c r="H545" s="270">
        <v>0</v>
      </c>
      <c r="I545" s="270" t="s">
        <v>4911</v>
      </c>
    </row>
    <row r="546" spans="1:9" hidden="1" x14ac:dyDescent="0.35">
      <c r="A546" s="270" t="s">
        <v>4905</v>
      </c>
      <c r="B546" s="270" t="s">
        <v>4906</v>
      </c>
      <c r="C546" s="270">
        <v>2035</v>
      </c>
      <c r="D546" s="270" t="s">
        <v>4925</v>
      </c>
      <c r="E546" s="270" t="s">
        <v>4917</v>
      </c>
      <c r="F546" s="270" t="s">
        <v>4909</v>
      </c>
      <c r="G546" s="270" t="s">
        <v>4922</v>
      </c>
      <c r="H546" s="270">
        <v>-5.8</v>
      </c>
      <c r="I546" s="270" t="s">
        <v>4911</v>
      </c>
    </row>
    <row r="547" spans="1:9" hidden="1" x14ac:dyDescent="0.35">
      <c r="A547" s="270" t="s">
        <v>4905</v>
      </c>
      <c r="B547" s="270" t="s">
        <v>4906</v>
      </c>
      <c r="C547" s="270">
        <v>2045</v>
      </c>
      <c r="D547" s="270" t="s">
        <v>4925</v>
      </c>
      <c r="E547" s="270" t="s">
        <v>4917</v>
      </c>
      <c r="F547" s="270" t="s">
        <v>4909</v>
      </c>
      <c r="G547" s="270" t="s">
        <v>4922</v>
      </c>
      <c r="H547" s="270">
        <v>-22.5</v>
      </c>
      <c r="I547" s="270" t="s">
        <v>4911</v>
      </c>
    </row>
    <row r="548" spans="1:9" hidden="1" x14ac:dyDescent="0.35">
      <c r="A548" s="270" t="s">
        <v>4905</v>
      </c>
      <c r="B548" s="270" t="s">
        <v>4906</v>
      </c>
      <c r="C548" s="270">
        <v>2055</v>
      </c>
      <c r="D548" s="270" t="s">
        <v>4925</v>
      </c>
      <c r="E548" s="270" t="s">
        <v>4917</v>
      </c>
      <c r="F548" s="270" t="s">
        <v>4909</v>
      </c>
      <c r="G548" s="270" t="s">
        <v>4922</v>
      </c>
      <c r="H548" s="270">
        <v>-48.3</v>
      </c>
      <c r="I548" s="270" t="s">
        <v>4911</v>
      </c>
    </row>
    <row r="549" spans="1:9" hidden="1" x14ac:dyDescent="0.35">
      <c r="A549" s="270" t="s">
        <v>4905</v>
      </c>
      <c r="B549" s="270" t="s">
        <v>4906</v>
      </c>
      <c r="C549" s="270">
        <v>2025</v>
      </c>
      <c r="D549" s="270" t="s">
        <v>4925</v>
      </c>
      <c r="E549" s="270" t="s">
        <v>4917</v>
      </c>
      <c r="F549" s="270" t="s">
        <v>4912</v>
      </c>
      <c r="G549" s="270" t="s">
        <v>4922</v>
      </c>
      <c r="H549" s="270">
        <v>0</v>
      </c>
      <c r="I549" s="270" t="s">
        <v>4911</v>
      </c>
    </row>
    <row r="550" spans="1:9" hidden="1" x14ac:dyDescent="0.35">
      <c r="A550" s="270" t="s">
        <v>4905</v>
      </c>
      <c r="B550" s="270" t="s">
        <v>4906</v>
      </c>
      <c r="C550" s="270">
        <v>2035</v>
      </c>
      <c r="D550" s="270" t="s">
        <v>4925</v>
      </c>
      <c r="E550" s="270" t="s">
        <v>4917</v>
      </c>
      <c r="F550" s="270" t="s">
        <v>4912</v>
      </c>
      <c r="G550" s="270" t="s">
        <v>4922</v>
      </c>
      <c r="H550" s="270">
        <v>-5.5</v>
      </c>
      <c r="I550" s="270" t="s">
        <v>4911</v>
      </c>
    </row>
    <row r="551" spans="1:9" hidden="1" x14ac:dyDescent="0.35">
      <c r="A551" s="270" t="s">
        <v>4905</v>
      </c>
      <c r="B551" s="270" t="s">
        <v>4906</v>
      </c>
      <c r="C551" s="270">
        <v>2045</v>
      </c>
      <c r="D551" s="270" t="s">
        <v>4925</v>
      </c>
      <c r="E551" s="270" t="s">
        <v>4917</v>
      </c>
      <c r="F551" s="270" t="s">
        <v>4912</v>
      </c>
      <c r="G551" s="270" t="s">
        <v>4922</v>
      </c>
      <c r="H551" s="270">
        <v>-21.5</v>
      </c>
      <c r="I551" s="270" t="s">
        <v>4911</v>
      </c>
    </row>
    <row r="552" spans="1:9" hidden="1" x14ac:dyDescent="0.35">
      <c r="A552" s="270" t="s">
        <v>4905</v>
      </c>
      <c r="B552" s="270" t="s">
        <v>4906</v>
      </c>
      <c r="C552" s="270">
        <v>2055</v>
      </c>
      <c r="D552" s="270" t="s">
        <v>4925</v>
      </c>
      <c r="E552" s="270" t="s">
        <v>4917</v>
      </c>
      <c r="F552" s="270" t="s">
        <v>4912</v>
      </c>
      <c r="G552" s="270" t="s">
        <v>4922</v>
      </c>
      <c r="H552" s="270">
        <v>-45.9</v>
      </c>
      <c r="I552" s="270" t="s">
        <v>4911</v>
      </c>
    </row>
    <row r="553" spans="1:9" hidden="1" x14ac:dyDescent="0.35">
      <c r="A553" s="270" t="s">
        <v>4905</v>
      </c>
      <c r="B553" s="270" t="s">
        <v>4906</v>
      </c>
      <c r="C553" s="270">
        <v>2025</v>
      </c>
      <c r="D553" s="270" t="s">
        <v>4925</v>
      </c>
      <c r="E553" s="270" t="s">
        <v>4920</v>
      </c>
      <c r="F553" s="270" t="s">
        <v>4909</v>
      </c>
      <c r="G553" s="270" t="s">
        <v>4910</v>
      </c>
      <c r="H553" s="270">
        <v>-35.799999999999997</v>
      </c>
      <c r="I553" s="270" t="s">
        <v>4911</v>
      </c>
    </row>
    <row r="554" spans="1:9" hidden="1" x14ac:dyDescent="0.35">
      <c r="A554" s="270" t="s">
        <v>4905</v>
      </c>
      <c r="B554" s="270" t="s">
        <v>4906</v>
      </c>
      <c r="C554" s="270">
        <v>2035</v>
      </c>
      <c r="D554" s="270" t="s">
        <v>4925</v>
      </c>
      <c r="E554" s="270" t="s">
        <v>4920</v>
      </c>
      <c r="F554" s="270" t="s">
        <v>4909</v>
      </c>
      <c r="G554" s="270" t="s">
        <v>4910</v>
      </c>
      <c r="H554" s="270">
        <v>-42.1</v>
      </c>
      <c r="I554" s="270" t="s">
        <v>4911</v>
      </c>
    </row>
    <row r="555" spans="1:9" hidden="1" x14ac:dyDescent="0.35">
      <c r="A555" s="270" t="s">
        <v>4905</v>
      </c>
      <c r="B555" s="270" t="s">
        <v>4906</v>
      </c>
      <c r="C555" s="270">
        <v>2045</v>
      </c>
      <c r="D555" s="270" t="s">
        <v>4925</v>
      </c>
      <c r="E555" s="270" t="s">
        <v>4920</v>
      </c>
      <c r="F555" s="270" t="s">
        <v>4909</v>
      </c>
      <c r="G555" s="270" t="s">
        <v>4910</v>
      </c>
      <c r="H555" s="270">
        <v>-48.7</v>
      </c>
      <c r="I555" s="270" t="s">
        <v>4911</v>
      </c>
    </row>
    <row r="556" spans="1:9" hidden="1" x14ac:dyDescent="0.35">
      <c r="A556" s="270" t="s">
        <v>4905</v>
      </c>
      <c r="B556" s="270" t="s">
        <v>4906</v>
      </c>
      <c r="C556" s="270">
        <v>2055</v>
      </c>
      <c r="D556" s="270" t="s">
        <v>4925</v>
      </c>
      <c r="E556" s="270" t="s">
        <v>4920</v>
      </c>
      <c r="F556" s="270" t="s">
        <v>4909</v>
      </c>
      <c r="G556" s="270" t="s">
        <v>4910</v>
      </c>
      <c r="H556" s="270">
        <v>-53.5</v>
      </c>
      <c r="I556" s="270" t="s">
        <v>4911</v>
      </c>
    </row>
    <row r="557" spans="1:9" hidden="1" x14ac:dyDescent="0.35">
      <c r="A557" s="270" t="s">
        <v>4905</v>
      </c>
      <c r="B557" s="270" t="s">
        <v>4906</v>
      </c>
      <c r="C557" s="270">
        <v>2025</v>
      </c>
      <c r="D557" s="270" t="s">
        <v>4925</v>
      </c>
      <c r="E557" s="270" t="s">
        <v>4920</v>
      </c>
      <c r="F557" s="270" t="s">
        <v>4912</v>
      </c>
      <c r="G557" s="270" t="s">
        <v>4910</v>
      </c>
      <c r="H557" s="270">
        <v>-35.799999999999997</v>
      </c>
      <c r="I557" s="270" t="s">
        <v>4911</v>
      </c>
    </row>
    <row r="558" spans="1:9" hidden="1" x14ac:dyDescent="0.35">
      <c r="A558" s="270" t="s">
        <v>4905</v>
      </c>
      <c r="B558" s="270" t="s">
        <v>4906</v>
      </c>
      <c r="C558" s="270">
        <v>2035</v>
      </c>
      <c r="D558" s="270" t="s">
        <v>4925</v>
      </c>
      <c r="E558" s="270" t="s">
        <v>4920</v>
      </c>
      <c r="F558" s="270" t="s">
        <v>4912</v>
      </c>
      <c r="G558" s="270" t="s">
        <v>4910</v>
      </c>
      <c r="H558" s="270">
        <v>-40.700000000000003</v>
      </c>
      <c r="I558" s="270" t="s">
        <v>4911</v>
      </c>
    </row>
    <row r="559" spans="1:9" hidden="1" x14ac:dyDescent="0.35">
      <c r="A559" s="270" t="s">
        <v>4905</v>
      </c>
      <c r="B559" s="270" t="s">
        <v>4906</v>
      </c>
      <c r="C559" s="270">
        <v>2045</v>
      </c>
      <c r="D559" s="270" t="s">
        <v>4925</v>
      </c>
      <c r="E559" s="270" t="s">
        <v>4920</v>
      </c>
      <c r="F559" s="270" t="s">
        <v>4912</v>
      </c>
      <c r="G559" s="270" t="s">
        <v>4910</v>
      </c>
      <c r="H559" s="270">
        <v>-46.8</v>
      </c>
      <c r="I559" s="270" t="s">
        <v>4911</v>
      </c>
    </row>
    <row r="560" spans="1:9" hidden="1" x14ac:dyDescent="0.35">
      <c r="A560" s="270" t="s">
        <v>4905</v>
      </c>
      <c r="B560" s="270" t="s">
        <v>4906</v>
      </c>
      <c r="C560" s="270">
        <v>2055</v>
      </c>
      <c r="D560" s="270" t="s">
        <v>4925</v>
      </c>
      <c r="E560" s="270" t="s">
        <v>4920</v>
      </c>
      <c r="F560" s="270" t="s">
        <v>4912</v>
      </c>
      <c r="G560" s="270" t="s">
        <v>4910</v>
      </c>
      <c r="H560" s="270">
        <v>-51.6</v>
      </c>
      <c r="I560" s="270" t="s">
        <v>4911</v>
      </c>
    </row>
    <row r="561" spans="1:9" hidden="1" x14ac:dyDescent="0.35">
      <c r="A561" s="270" t="s">
        <v>4905</v>
      </c>
      <c r="B561" s="270" t="s">
        <v>4906</v>
      </c>
      <c r="C561" s="270">
        <v>2025</v>
      </c>
      <c r="D561" s="270" t="s">
        <v>4925</v>
      </c>
      <c r="E561" s="270" t="s">
        <v>4920</v>
      </c>
      <c r="F561" s="270" t="s">
        <v>4909</v>
      </c>
      <c r="G561" s="270" t="s">
        <v>4913</v>
      </c>
      <c r="H561" s="270">
        <v>-3</v>
      </c>
      <c r="I561" s="270" t="s">
        <v>4911</v>
      </c>
    </row>
    <row r="562" spans="1:9" hidden="1" x14ac:dyDescent="0.35">
      <c r="A562" s="270" t="s">
        <v>4905</v>
      </c>
      <c r="B562" s="270" t="s">
        <v>4906</v>
      </c>
      <c r="C562" s="270">
        <v>2035</v>
      </c>
      <c r="D562" s="270" t="s">
        <v>4925</v>
      </c>
      <c r="E562" s="270" t="s">
        <v>4920</v>
      </c>
      <c r="F562" s="270" t="s">
        <v>4909</v>
      </c>
      <c r="G562" s="270" t="s">
        <v>4913</v>
      </c>
      <c r="H562" s="270">
        <v>-5.3</v>
      </c>
      <c r="I562" s="270" t="s">
        <v>4911</v>
      </c>
    </row>
    <row r="563" spans="1:9" hidden="1" x14ac:dyDescent="0.35">
      <c r="A563" s="270" t="s">
        <v>4905</v>
      </c>
      <c r="B563" s="270" t="s">
        <v>4906</v>
      </c>
      <c r="C563" s="270">
        <v>2045</v>
      </c>
      <c r="D563" s="270" t="s">
        <v>4925</v>
      </c>
      <c r="E563" s="270" t="s">
        <v>4920</v>
      </c>
      <c r="F563" s="270" t="s">
        <v>4909</v>
      </c>
      <c r="G563" s="270" t="s">
        <v>4913</v>
      </c>
      <c r="H563" s="270">
        <v>-8.6999999999999993</v>
      </c>
      <c r="I563" s="270" t="s">
        <v>4911</v>
      </c>
    </row>
    <row r="564" spans="1:9" hidden="1" x14ac:dyDescent="0.35">
      <c r="A564" s="270" t="s">
        <v>4905</v>
      </c>
      <c r="B564" s="270" t="s">
        <v>4906</v>
      </c>
      <c r="C564" s="270">
        <v>2055</v>
      </c>
      <c r="D564" s="270" t="s">
        <v>4925</v>
      </c>
      <c r="E564" s="270" t="s">
        <v>4920</v>
      </c>
      <c r="F564" s="270" t="s">
        <v>4909</v>
      </c>
      <c r="G564" s="270" t="s">
        <v>4913</v>
      </c>
      <c r="H564" s="270">
        <v>-17</v>
      </c>
      <c r="I564" s="270" t="s">
        <v>4911</v>
      </c>
    </row>
    <row r="565" spans="1:9" hidden="1" x14ac:dyDescent="0.35">
      <c r="A565" s="270" t="s">
        <v>4905</v>
      </c>
      <c r="B565" s="270" t="s">
        <v>4906</v>
      </c>
      <c r="C565" s="270">
        <v>2025</v>
      </c>
      <c r="D565" s="270" t="s">
        <v>4925</v>
      </c>
      <c r="E565" s="270" t="s">
        <v>4920</v>
      </c>
      <c r="F565" s="270" t="s">
        <v>4912</v>
      </c>
      <c r="G565" s="270" t="s">
        <v>4913</v>
      </c>
      <c r="H565" s="270">
        <v>-3</v>
      </c>
      <c r="I565" s="270" t="s">
        <v>4911</v>
      </c>
    </row>
    <row r="566" spans="1:9" hidden="1" x14ac:dyDescent="0.35">
      <c r="A566" s="270" t="s">
        <v>4905</v>
      </c>
      <c r="B566" s="270" t="s">
        <v>4906</v>
      </c>
      <c r="C566" s="270">
        <v>2035</v>
      </c>
      <c r="D566" s="270" t="s">
        <v>4925</v>
      </c>
      <c r="E566" s="270" t="s">
        <v>4920</v>
      </c>
      <c r="F566" s="270" t="s">
        <v>4912</v>
      </c>
      <c r="G566" s="270" t="s">
        <v>4913</v>
      </c>
      <c r="H566" s="270">
        <v>-5.5</v>
      </c>
      <c r="I566" s="270" t="s">
        <v>4911</v>
      </c>
    </row>
    <row r="567" spans="1:9" hidden="1" x14ac:dyDescent="0.35">
      <c r="A567" s="270" t="s">
        <v>4905</v>
      </c>
      <c r="B567" s="270" t="s">
        <v>4906</v>
      </c>
      <c r="C567" s="270">
        <v>2045</v>
      </c>
      <c r="D567" s="270" t="s">
        <v>4925</v>
      </c>
      <c r="E567" s="270" t="s">
        <v>4920</v>
      </c>
      <c r="F567" s="270" t="s">
        <v>4912</v>
      </c>
      <c r="G567" s="270" t="s">
        <v>4913</v>
      </c>
      <c r="H567" s="270">
        <v>-8.6999999999999993</v>
      </c>
      <c r="I567" s="270" t="s">
        <v>4911</v>
      </c>
    </row>
    <row r="568" spans="1:9" hidden="1" x14ac:dyDescent="0.35">
      <c r="A568" s="270" t="s">
        <v>4905</v>
      </c>
      <c r="B568" s="270" t="s">
        <v>4906</v>
      </c>
      <c r="C568" s="270">
        <v>2055</v>
      </c>
      <c r="D568" s="270" t="s">
        <v>4925</v>
      </c>
      <c r="E568" s="270" t="s">
        <v>4920</v>
      </c>
      <c r="F568" s="270" t="s">
        <v>4912</v>
      </c>
      <c r="G568" s="270" t="s">
        <v>4913</v>
      </c>
      <c r="H568" s="270">
        <v>-10.8</v>
      </c>
      <c r="I568" s="270" t="s">
        <v>4911</v>
      </c>
    </row>
    <row r="569" spans="1:9" hidden="1" x14ac:dyDescent="0.35">
      <c r="A569" s="270" t="s">
        <v>4905</v>
      </c>
      <c r="B569" s="270" t="s">
        <v>4906</v>
      </c>
      <c r="C569" s="270">
        <v>2025</v>
      </c>
      <c r="D569" s="270" t="s">
        <v>4925</v>
      </c>
      <c r="E569" s="270" t="s">
        <v>4920</v>
      </c>
      <c r="F569" s="270" t="s">
        <v>4909</v>
      </c>
      <c r="G569" s="270" t="s">
        <v>4924</v>
      </c>
      <c r="H569" s="270">
        <v>-27.8</v>
      </c>
      <c r="I569" s="270" t="s">
        <v>4911</v>
      </c>
    </row>
    <row r="570" spans="1:9" hidden="1" x14ac:dyDescent="0.35">
      <c r="A570" s="270" t="s">
        <v>4905</v>
      </c>
      <c r="B570" s="270" t="s">
        <v>4906</v>
      </c>
      <c r="C570" s="270">
        <v>2035</v>
      </c>
      <c r="D570" s="270" t="s">
        <v>4925</v>
      </c>
      <c r="E570" s="270" t="s">
        <v>4920</v>
      </c>
      <c r="F570" s="270" t="s">
        <v>4909</v>
      </c>
      <c r="G570" s="270" t="s">
        <v>4924</v>
      </c>
      <c r="H570" s="270">
        <v>-36.299999999999997</v>
      </c>
      <c r="I570" s="270" t="s">
        <v>4911</v>
      </c>
    </row>
    <row r="571" spans="1:9" hidden="1" x14ac:dyDescent="0.35">
      <c r="A571" s="270" t="s">
        <v>4905</v>
      </c>
      <c r="B571" s="270" t="s">
        <v>4906</v>
      </c>
      <c r="C571" s="270">
        <v>2045</v>
      </c>
      <c r="D571" s="270" t="s">
        <v>4925</v>
      </c>
      <c r="E571" s="270" t="s">
        <v>4920</v>
      </c>
      <c r="F571" s="270" t="s">
        <v>4909</v>
      </c>
      <c r="G571" s="270" t="s">
        <v>4924</v>
      </c>
      <c r="H571" s="270">
        <v>-44.3</v>
      </c>
      <c r="I571" s="270" t="s">
        <v>4911</v>
      </c>
    </row>
    <row r="572" spans="1:9" hidden="1" x14ac:dyDescent="0.35">
      <c r="A572" s="270" t="s">
        <v>4905</v>
      </c>
      <c r="B572" s="270" t="s">
        <v>4906</v>
      </c>
      <c r="C572" s="270">
        <v>2055</v>
      </c>
      <c r="D572" s="270" t="s">
        <v>4925</v>
      </c>
      <c r="E572" s="270" t="s">
        <v>4920</v>
      </c>
      <c r="F572" s="270" t="s">
        <v>4909</v>
      </c>
      <c r="G572" s="270" t="s">
        <v>4924</v>
      </c>
      <c r="H572" s="270">
        <v>-49.8</v>
      </c>
      <c r="I572" s="270" t="s">
        <v>4911</v>
      </c>
    </row>
    <row r="573" spans="1:9" hidden="1" x14ac:dyDescent="0.35">
      <c r="A573" s="270" t="s">
        <v>4905</v>
      </c>
      <c r="B573" s="270" t="s">
        <v>4906</v>
      </c>
      <c r="C573" s="270">
        <v>2025</v>
      </c>
      <c r="D573" s="270" t="s">
        <v>4925</v>
      </c>
      <c r="E573" s="270" t="s">
        <v>4920</v>
      </c>
      <c r="F573" s="270" t="s">
        <v>4912</v>
      </c>
      <c r="G573" s="270" t="s">
        <v>4924</v>
      </c>
      <c r="H573" s="270">
        <v>-27.8</v>
      </c>
      <c r="I573" s="270" t="s">
        <v>4911</v>
      </c>
    </row>
    <row r="574" spans="1:9" hidden="1" x14ac:dyDescent="0.35">
      <c r="A574" s="270" t="s">
        <v>4905</v>
      </c>
      <c r="B574" s="270" t="s">
        <v>4906</v>
      </c>
      <c r="C574" s="270">
        <v>2035</v>
      </c>
      <c r="D574" s="270" t="s">
        <v>4925</v>
      </c>
      <c r="E574" s="270" t="s">
        <v>4920</v>
      </c>
      <c r="F574" s="270" t="s">
        <v>4912</v>
      </c>
      <c r="G574" s="270" t="s">
        <v>4924</v>
      </c>
      <c r="H574" s="270">
        <v>-34.5</v>
      </c>
      <c r="I574" s="270" t="s">
        <v>4911</v>
      </c>
    </row>
    <row r="575" spans="1:9" hidden="1" x14ac:dyDescent="0.35">
      <c r="A575" s="270" t="s">
        <v>4905</v>
      </c>
      <c r="B575" s="270" t="s">
        <v>4906</v>
      </c>
      <c r="C575" s="270">
        <v>2045</v>
      </c>
      <c r="D575" s="270" t="s">
        <v>4925</v>
      </c>
      <c r="E575" s="270" t="s">
        <v>4920</v>
      </c>
      <c r="F575" s="270" t="s">
        <v>4912</v>
      </c>
      <c r="G575" s="270" t="s">
        <v>4924</v>
      </c>
      <c r="H575" s="270">
        <v>-41.1</v>
      </c>
      <c r="I575" s="270" t="s">
        <v>4911</v>
      </c>
    </row>
    <row r="576" spans="1:9" hidden="1" x14ac:dyDescent="0.35">
      <c r="A576" s="270" t="s">
        <v>4905</v>
      </c>
      <c r="B576" s="270" t="s">
        <v>4906</v>
      </c>
      <c r="C576" s="270">
        <v>2055</v>
      </c>
      <c r="D576" s="270" t="s">
        <v>4925</v>
      </c>
      <c r="E576" s="270" t="s">
        <v>4920</v>
      </c>
      <c r="F576" s="270" t="s">
        <v>4912</v>
      </c>
      <c r="G576" s="270" t="s">
        <v>4924</v>
      </c>
      <c r="H576" s="270">
        <v>-45.8</v>
      </c>
      <c r="I576" s="270" t="s">
        <v>4911</v>
      </c>
    </row>
    <row r="577" spans="1:9" hidden="1" x14ac:dyDescent="0.35">
      <c r="A577" s="270" t="s">
        <v>4905</v>
      </c>
      <c r="B577" s="270" t="s">
        <v>4906</v>
      </c>
      <c r="C577" s="270">
        <v>2025</v>
      </c>
      <c r="D577" s="270" t="s">
        <v>4925</v>
      </c>
      <c r="E577" s="270" t="s">
        <v>4920</v>
      </c>
      <c r="F577" s="270" t="s">
        <v>4909</v>
      </c>
      <c r="G577" s="270" t="s">
        <v>4923</v>
      </c>
      <c r="H577" s="270">
        <v>-22.7</v>
      </c>
      <c r="I577" s="270" t="s">
        <v>4911</v>
      </c>
    </row>
    <row r="578" spans="1:9" hidden="1" x14ac:dyDescent="0.35">
      <c r="A578" s="270" t="s">
        <v>4905</v>
      </c>
      <c r="B578" s="270" t="s">
        <v>4906</v>
      </c>
      <c r="C578" s="270">
        <v>2035</v>
      </c>
      <c r="D578" s="270" t="s">
        <v>4925</v>
      </c>
      <c r="E578" s="270" t="s">
        <v>4920</v>
      </c>
      <c r="F578" s="270" t="s">
        <v>4909</v>
      </c>
      <c r="G578" s="270" t="s">
        <v>4923</v>
      </c>
      <c r="H578" s="270">
        <v>-27.5</v>
      </c>
      <c r="I578" s="270" t="s">
        <v>4911</v>
      </c>
    </row>
    <row r="579" spans="1:9" hidden="1" x14ac:dyDescent="0.35">
      <c r="A579" s="270" t="s">
        <v>4905</v>
      </c>
      <c r="B579" s="270" t="s">
        <v>4906</v>
      </c>
      <c r="C579" s="270">
        <v>2045</v>
      </c>
      <c r="D579" s="270" t="s">
        <v>4925</v>
      </c>
      <c r="E579" s="270" t="s">
        <v>4920</v>
      </c>
      <c r="F579" s="270" t="s">
        <v>4909</v>
      </c>
      <c r="G579" s="270" t="s">
        <v>4923</v>
      </c>
      <c r="H579" s="270">
        <v>-36.200000000000003</v>
      </c>
      <c r="I579" s="270" t="s">
        <v>4911</v>
      </c>
    </row>
    <row r="580" spans="1:9" hidden="1" x14ac:dyDescent="0.35">
      <c r="A580" s="270" t="s">
        <v>4905</v>
      </c>
      <c r="B580" s="270" t="s">
        <v>4906</v>
      </c>
      <c r="C580" s="270">
        <v>2055</v>
      </c>
      <c r="D580" s="270" t="s">
        <v>4925</v>
      </c>
      <c r="E580" s="270" t="s">
        <v>4920</v>
      </c>
      <c r="F580" s="270" t="s">
        <v>4909</v>
      </c>
      <c r="G580" s="270" t="s">
        <v>4923</v>
      </c>
      <c r="H580" s="270">
        <v>-42.5</v>
      </c>
      <c r="I580" s="270" t="s">
        <v>4911</v>
      </c>
    </row>
    <row r="581" spans="1:9" hidden="1" x14ac:dyDescent="0.35">
      <c r="A581" s="270" t="s">
        <v>4905</v>
      </c>
      <c r="B581" s="270" t="s">
        <v>4906</v>
      </c>
      <c r="C581" s="270">
        <v>2025</v>
      </c>
      <c r="D581" s="270" t="s">
        <v>4925</v>
      </c>
      <c r="E581" s="270" t="s">
        <v>4920</v>
      </c>
      <c r="F581" s="270" t="s">
        <v>4912</v>
      </c>
      <c r="G581" s="270" t="s">
        <v>4923</v>
      </c>
      <c r="H581" s="270">
        <v>-22.7</v>
      </c>
      <c r="I581" s="270" t="s">
        <v>4911</v>
      </c>
    </row>
    <row r="582" spans="1:9" hidden="1" x14ac:dyDescent="0.35">
      <c r="A582" s="270" t="s">
        <v>4905</v>
      </c>
      <c r="B582" s="270" t="s">
        <v>4906</v>
      </c>
      <c r="C582" s="270">
        <v>2035</v>
      </c>
      <c r="D582" s="270" t="s">
        <v>4925</v>
      </c>
      <c r="E582" s="270" t="s">
        <v>4920</v>
      </c>
      <c r="F582" s="270" t="s">
        <v>4912</v>
      </c>
      <c r="G582" s="270" t="s">
        <v>4923</v>
      </c>
      <c r="H582" s="270">
        <v>-25.8</v>
      </c>
      <c r="I582" s="270" t="s">
        <v>4911</v>
      </c>
    </row>
    <row r="583" spans="1:9" hidden="1" x14ac:dyDescent="0.35">
      <c r="A583" s="270" t="s">
        <v>4905</v>
      </c>
      <c r="B583" s="270" t="s">
        <v>4906</v>
      </c>
      <c r="C583" s="270">
        <v>2045</v>
      </c>
      <c r="D583" s="270" t="s">
        <v>4925</v>
      </c>
      <c r="E583" s="270" t="s">
        <v>4920</v>
      </c>
      <c r="F583" s="270" t="s">
        <v>4912</v>
      </c>
      <c r="G583" s="270" t="s">
        <v>4923</v>
      </c>
      <c r="H583" s="270">
        <v>-32.6</v>
      </c>
      <c r="I583" s="270" t="s">
        <v>4911</v>
      </c>
    </row>
    <row r="584" spans="1:9" hidden="1" x14ac:dyDescent="0.35">
      <c r="A584" s="270" t="s">
        <v>4905</v>
      </c>
      <c r="B584" s="270" t="s">
        <v>4906</v>
      </c>
      <c r="C584" s="270">
        <v>2055</v>
      </c>
      <c r="D584" s="270" t="s">
        <v>4925</v>
      </c>
      <c r="E584" s="270" t="s">
        <v>4920</v>
      </c>
      <c r="F584" s="270" t="s">
        <v>4912</v>
      </c>
      <c r="G584" s="270" t="s">
        <v>4923</v>
      </c>
      <c r="H584" s="270">
        <v>-38.9</v>
      </c>
      <c r="I584" s="270" t="s">
        <v>4911</v>
      </c>
    </row>
    <row r="585" spans="1:9" hidden="1" x14ac:dyDescent="0.35">
      <c r="A585" s="270" t="s">
        <v>4905</v>
      </c>
      <c r="B585" s="270" t="s">
        <v>4906</v>
      </c>
      <c r="C585" s="270">
        <v>2025</v>
      </c>
      <c r="D585" s="270" t="s">
        <v>4925</v>
      </c>
      <c r="E585" s="270" t="s">
        <v>4920</v>
      </c>
      <c r="F585" s="270" t="s">
        <v>4909</v>
      </c>
      <c r="G585" s="270" t="s">
        <v>4922</v>
      </c>
      <c r="H585" s="270">
        <v>-45.9</v>
      </c>
      <c r="I585" s="270" t="s">
        <v>4911</v>
      </c>
    </row>
    <row r="586" spans="1:9" hidden="1" x14ac:dyDescent="0.35">
      <c r="A586" s="270" t="s">
        <v>4905</v>
      </c>
      <c r="B586" s="270" t="s">
        <v>4906</v>
      </c>
      <c r="C586" s="270">
        <v>2035</v>
      </c>
      <c r="D586" s="270" t="s">
        <v>4925</v>
      </c>
      <c r="E586" s="270" t="s">
        <v>4920</v>
      </c>
      <c r="F586" s="270" t="s">
        <v>4909</v>
      </c>
      <c r="G586" s="270" t="s">
        <v>4922</v>
      </c>
      <c r="H586" s="270">
        <v>-50.8</v>
      </c>
      <c r="I586" s="270" t="s">
        <v>4911</v>
      </c>
    </row>
    <row r="587" spans="1:9" hidden="1" x14ac:dyDescent="0.35">
      <c r="A587" s="270" t="s">
        <v>4905</v>
      </c>
      <c r="B587" s="270" t="s">
        <v>4906</v>
      </c>
      <c r="C587" s="270">
        <v>2045</v>
      </c>
      <c r="D587" s="270" t="s">
        <v>4925</v>
      </c>
      <c r="E587" s="270" t="s">
        <v>4920</v>
      </c>
      <c r="F587" s="270" t="s">
        <v>4909</v>
      </c>
      <c r="G587" s="270" t="s">
        <v>4922</v>
      </c>
      <c r="H587" s="270">
        <v>-55.7</v>
      </c>
      <c r="I587" s="270" t="s">
        <v>4911</v>
      </c>
    </row>
    <row r="588" spans="1:9" hidden="1" x14ac:dyDescent="0.35">
      <c r="A588" s="270" t="s">
        <v>4905</v>
      </c>
      <c r="B588" s="270" t="s">
        <v>4906</v>
      </c>
      <c r="C588" s="270">
        <v>2055</v>
      </c>
      <c r="D588" s="270" t="s">
        <v>4925</v>
      </c>
      <c r="E588" s="270" t="s">
        <v>4920</v>
      </c>
      <c r="F588" s="270" t="s">
        <v>4909</v>
      </c>
      <c r="G588" s="270" t="s">
        <v>4922</v>
      </c>
      <c r="H588" s="270">
        <v>-59.7</v>
      </c>
      <c r="I588" s="270" t="s">
        <v>4911</v>
      </c>
    </row>
    <row r="589" spans="1:9" hidden="1" x14ac:dyDescent="0.35">
      <c r="A589" s="270" t="s">
        <v>4905</v>
      </c>
      <c r="B589" s="270" t="s">
        <v>4906</v>
      </c>
      <c r="C589" s="270">
        <v>2025</v>
      </c>
      <c r="D589" s="270" t="s">
        <v>4925</v>
      </c>
      <c r="E589" s="270" t="s">
        <v>4920</v>
      </c>
      <c r="F589" s="270" t="s">
        <v>4912</v>
      </c>
      <c r="G589" s="270" t="s">
        <v>4922</v>
      </c>
      <c r="H589" s="270">
        <v>-45.9</v>
      </c>
      <c r="I589" s="270" t="s">
        <v>4911</v>
      </c>
    </row>
    <row r="590" spans="1:9" hidden="1" x14ac:dyDescent="0.35">
      <c r="A590" s="270" t="s">
        <v>4905</v>
      </c>
      <c r="B590" s="270" t="s">
        <v>4906</v>
      </c>
      <c r="C590" s="270">
        <v>2035</v>
      </c>
      <c r="D590" s="270" t="s">
        <v>4925</v>
      </c>
      <c r="E590" s="270" t="s">
        <v>4920</v>
      </c>
      <c r="F590" s="270" t="s">
        <v>4912</v>
      </c>
      <c r="G590" s="270" t="s">
        <v>4922</v>
      </c>
      <c r="H590" s="270">
        <v>-50.2</v>
      </c>
      <c r="I590" s="270" t="s">
        <v>4911</v>
      </c>
    </row>
    <row r="591" spans="1:9" hidden="1" x14ac:dyDescent="0.35">
      <c r="A591" s="270" t="s">
        <v>4905</v>
      </c>
      <c r="B591" s="270" t="s">
        <v>4906</v>
      </c>
      <c r="C591" s="270">
        <v>2045</v>
      </c>
      <c r="D591" s="270" t="s">
        <v>4925</v>
      </c>
      <c r="E591" s="270" t="s">
        <v>4920</v>
      </c>
      <c r="F591" s="270" t="s">
        <v>4912</v>
      </c>
      <c r="G591" s="270" t="s">
        <v>4922</v>
      </c>
      <c r="H591" s="270">
        <v>-54.5</v>
      </c>
      <c r="I591" s="270" t="s">
        <v>4911</v>
      </c>
    </row>
    <row r="592" spans="1:9" hidden="1" x14ac:dyDescent="0.35">
      <c r="A592" s="270" t="s">
        <v>4905</v>
      </c>
      <c r="B592" s="270" t="s">
        <v>4906</v>
      </c>
      <c r="C592" s="270">
        <v>2055</v>
      </c>
      <c r="D592" s="270" t="s">
        <v>4925</v>
      </c>
      <c r="E592" s="270" t="s">
        <v>4920</v>
      </c>
      <c r="F592" s="270" t="s">
        <v>4912</v>
      </c>
      <c r="G592" s="270" t="s">
        <v>4922</v>
      </c>
      <c r="H592" s="270">
        <v>-57.9</v>
      </c>
      <c r="I592" s="270" t="s">
        <v>4911</v>
      </c>
    </row>
    <row r="593" spans="1:9" hidden="1" x14ac:dyDescent="0.35">
      <c r="A593" s="270" t="s">
        <v>4905</v>
      </c>
      <c r="B593" s="270" t="s">
        <v>4921</v>
      </c>
      <c r="C593" s="270">
        <v>2045</v>
      </c>
      <c r="D593" s="270" t="s">
        <v>4925</v>
      </c>
      <c r="E593" s="270" t="s">
        <v>4694</v>
      </c>
      <c r="F593" s="270" t="s">
        <v>4912</v>
      </c>
      <c r="G593" s="270" t="s">
        <v>4922</v>
      </c>
      <c r="H593" s="270">
        <v>-271.3</v>
      </c>
      <c r="I593" s="270" t="s">
        <v>4911</v>
      </c>
    </row>
    <row r="594" spans="1:9" hidden="1" x14ac:dyDescent="0.35">
      <c r="A594" s="270" t="s">
        <v>4905</v>
      </c>
      <c r="B594" s="270" t="s">
        <v>4921</v>
      </c>
      <c r="C594" s="270">
        <v>2055</v>
      </c>
      <c r="D594" s="270" t="s">
        <v>4925</v>
      </c>
      <c r="E594" s="270" t="s">
        <v>4694</v>
      </c>
      <c r="F594" s="270" t="s">
        <v>4912</v>
      </c>
      <c r="G594" s="270" t="s">
        <v>4923</v>
      </c>
      <c r="H594" s="270">
        <v>-228.2</v>
      </c>
      <c r="I594" s="270" t="s">
        <v>4911</v>
      </c>
    </row>
    <row r="595" spans="1:9" hidden="1" x14ac:dyDescent="0.35">
      <c r="A595" s="270" t="s">
        <v>4905</v>
      </c>
      <c r="B595" s="270" t="s">
        <v>4921</v>
      </c>
      <c r="C595" s="270">
        <v>2055</v>
      </c>
      <c r="D595" s="270" t="s">
        <v>4925</v>
      </c>
      <c r="E595" s="270" t="s">
        <v>4694</v>
      </c>
      <c r="F595" s="270" t="s">
        <v>4912</v>
      </c>
      <c r="G595" s="270" t="s">
        <v>4924</v>
      </c>
      <c r="H595" s="270">
        <v>-265</v>
      </c>
      <c r="I595" s="270" t="s">
        <v>4911</v>
      </c>
    </row>
    <row r="596" spans="1:9" hidden="1" x14ac:dyDescent="0.35">
      <c r="A596" s="270" t="s">
        <v>4905</v>
      </c>
      <c r="B596" s="270" t="s">
        <v>4921</v>
      </c>
      <c r="C596" s="270">
        <v>2055</v>
      </c>
      <c r="D596" s="270" t="s">
        <v>4925</v>
      </c>
      <c r="E596" s="270" t="s">
        <v>4694</v>
      </c>
      <c r="F596" s="270" t="s">
        <v>4912</v>
      </c>
      <c r="G596" s="270" t="s">
        <v>4913</v>
      </c>
      <c r="H596" s="270">
        <v>-174.7</v>
      </c>
      <c r="I596" s="270" t="s">
        <v>4911</v>
      </c>
    </row>
    <row r="597" spans="1:9" hidden="1" x14ac:dyDescent="0.35">
      <c r="A597" s="270" t="s">
        <v>4905</v>
      </c>
      <c r="B597" s="270" t="s">
        <v>4921</v>
      </c>
      <c r="C597" s="270">
        <v>2055</v>
      </c>
      <c r="D597" s="270" t="s">
        <v>4925</v>
      </c>
      <c r="E597" s="270" t="s">
        <v>4694</v>
      </c>
      <c r="F597" s="270" t="s">
        <v>4912</v>
      </c>
      <c r="G597" s="270" t="s">
        <v>4910</v>
      </c>
      <c r="H597" s="270">
        <v>-285.2</v>
      </c>
      <c r="I597" s="270" t="s">
        <v>4911</v>
      </c>
    </row>
    <row r="598" spans="1:9" hidden="1" x14ac:dyDescent="0.35">
      <c r="A598" s="270" t="s">
        <v>4905</v>
      </c>
      <c r="B598" s="270" t="s">
        <v>4921</v>
      </c>
      <c r="C598" s="270">
        <v>2055</v>
      </c>
      <c r="D598" s="270" t="s">
        <v>4925</v>
      </c>
      <c r="E598" s="270" t="s">
        <v>4694</v>
      </c>
      <c r="F598" s="270" t="s">
        <v>4912</v>
      </c>
      <c r="G598" s="270" t="s">
        <v>4922</v>
      </c>
      <c r="H598" s="270">
        <v>-326.7</v>
      </c>
      <c r="I598" s="270" t="s">
        <v>4911</v>
      </c>
    </row>
    <row r="599" spans="1:9" hidden="1" x14ac:dyDescent="0.35">
      <c r="A599" s="270" t="s">
        <v>4905</v>
      </c>
      <c r="B599" s="270" t="s">
        <v>4921</v>
      </c>
      <c r="C599" s="270">
        <v>2055</v>
      </c>
      <c r="D599" s="270" t="s">
        <v>4925</v>
      </c>
      <c r="E599" s="270" t="s">
        <v>4694</v>
      </c>
      <c r="F599" s="270" t="s">
        <v>4909</v>
      </c>
      <c r="G599" s="270" t="s">
        <v>4923</v>
      </c>
      <c r="H599" s="270">
        <v>-249.2</v>
      </c>
      <c r="I599" s="270" t="s">
        <v>4911</v>
      </c>
    </row>
    <row r="600" spans="1:9" hidden="1" x14ac:dyDescent="0.35">
      <c r="A600" s="270" t="s">
        <v>4905</v>
      </c>
      <c r="B600" s="270" t="s">
        <v>4921</v>
      </c>
      <c r="C600" s="270">
        <v>2055</v>
      </c>
      <c r="D600" s="270" t="s">
        <v>4925</v>
      </c>
      <c r="E600" s="270" t="s">
        <v>4694</v>
      </c>
      <c r="F600" s="270" t="s">
        <v>4909</v>
      </c>
      <c r="G600" s="270" t="s">
        <v>4924</v>
      </c>
      <c r="H600" s="270">
        <v>-281.60000000000002</v>
      </c>
      <c r="I600" s="270" t="s">
        <v>4911</v>
      </c>
    </row>
    <row r="601" spans="1:9" hidden="1" x14ac:dyDescent="0.35">
      <c r="A601" s="270" t="s">
        <v>4905</v>
      </c>
      <c r="B601" s="270" t="s">
        <v>4921</v>
      </c>
      <c r="C601" s="270">
        <v>2055</v>
      </c>
      <c r="D601" s="270" t="s">
        <v>4925</v>
      </c>
      <c r="E601" s="270" t="s">
        <v>4694</v>
      </c>
      <c r="F601" s="270" t="s">
        <v>4909</v>
      </c>
      <c r="G601" s="270" t="s">
        <v>4913</v>
      </c>
      <c r="H601" s="270">
        <v>-185.4</v>
      </c>
      <c r="I601" s="270" t="s">
        <v>4911</v>
      </c>
    </row>
    <row r="602" spans="1:9" hidden="1" x14ac:dyDescent="0.35">
      <c r="A602" s="270" t="s">
        <v>4905</v>
      </c>
      <c r="B602" s="270" t="s">
        <v>4921</v>
      </c>
      <c r="C602" s="270">
        <v>2055</v>
      </c>
      <c r="D602" s="270" t="s">
        <v>4925</v>
      </c>
      <c r="E602" s="270" t="s">
        <v>4694</v>
      </c>
      <c r="F602" s="270" t="s">
        <v>4909</v>
      </c>
      <c r="G602" s="270" t="s">
        <v>4910</v>
      </c>
      <c r="H602" s="270">
        <v>-302.3</v>
      </c>
      <c r="I602" s="270" t="s">
        <v>4911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00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8088948893.5724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91049402.95748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1047098355.260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48249534800.77873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45587123855.41314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6704498869.57228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3232297641.14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4941958129.0667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651618616.98990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8361279104.9130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50308855640.0173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52256432175.12171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54204008710.22606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6151585245.3303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8099161780.43472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21882165.03336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0544602549.63200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67322934.2306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990043318.82927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4212763703.42793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65748698255.53427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67284632807.64060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68820567359.74696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70356501911.853287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71892436463.95967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73814329266.95529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75736222069.95092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77658114872.9465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79580007675.94218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1501900478.9378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83892564245.8852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86283228012.83259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88673891779.7800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91064555546.727402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93455219313.67478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8173127084.48527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96283931112.6181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2883479900.3892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309513085.46134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89811585909.15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1445847198.245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4163981705.27255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7028028194.76727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89892074684.26202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92756121173.756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5974992063.5363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9193862953.3158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02412733843.0954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05631604732.8749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08850475622.654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0649213667.974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12447951713.2944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14246689758.614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16045427803.9343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17844165849.2543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20183755110.462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22523344371.6707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24862933632.8790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27202522894.087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29542112155.295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528890846.221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5515669537.147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8502448228.073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41489226918.9993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44476005609.925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48231748882.3618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51987492154.79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55743235427.2348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59498978699.6713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63254721972.1078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27085474318.3399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28050393550.6884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7060633209.071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1973802961.51056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132721690.4079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304114896.62786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6758169140.58826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022614551.79721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287059963.006160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551505374.21510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852486187.82650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153467001.437897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454447815.04929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755428628.660690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9056409442.272087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9244024414.87351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9431639387.47495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9619254360.0763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9806869332.67781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9994484305.2792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0230644549.45391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466804793.6285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702965037.803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39125281.97789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1175285526.15256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1471148136.99057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1767010747.828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2062873358.66660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2358735969.504623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2654598580.342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3022870501.97512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3391142423.60760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3759414345.2400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4127686266.87257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4495958188.50506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03815891198.1520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207631782396.3040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311447673594.4560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415263564792.6080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519079455990.760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5084385094.437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7733388040.5199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5514659923.0441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4487677263.8911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3510308986.39513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682793907.6167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2530308348.84924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2895928061.2808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3261547773.71249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3627167486.144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4031429928.18695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4435692370.22978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4839954812.2726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244217254.315456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5648479696.358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73505385073.1522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31362290449.946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89219195826.740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47076101203.5340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04933006580.32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17865126181.4005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97245782.4729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3729365383.5454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56661484984.617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69593604585.690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85077800543.4219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400561996501.153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416046192458.8854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431530388416.6171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47014584374.3488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61983602701.384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76952621028.4196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91921639355.455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06890657682.49049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1859676009.52587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8002632770.8480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7572485289.59362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01358727934.390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5144970579.18726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8931213223.9840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81956814109.3638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94982414994.7437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208008015880.1235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221033616765.5033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34059217650.8831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7247374120.706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40435530590.529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3623687060.35327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46811843530.17664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69849428616.9391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11050547033.039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54239499470.055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74230369406.05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93255463881.464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66102197617.387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26568956033.602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464744621.817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4360533210.031662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3256321798.24619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5149009134.2366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67041696470.22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8934383806.21749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0827071142.207901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2719758478.19833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3626476395.4477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4533194312.69715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439912229.94657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346630147.195984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253348064.44538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8493837107.94412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79734326151.44279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0974815194.94154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215304238.4402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455793281.93896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5083143345.5380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6710493409.1370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8337843472.736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9965193536.335205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91592543599.93426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3668104552.16387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95743665504.39344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7819226456.62306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9894787408.85266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101970348361.0822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01934659042.118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99623142650.4056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47282974513.1642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3056281467.39622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233297724588708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836590245911920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38801628346399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1803848584358496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798278427927787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41707485969168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971670448940893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97167044894089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71670448940893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97167044894089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97167044894089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97167044894089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971670448940894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971670448940893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971670448940893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971670448940893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97167044894089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97167044894089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97167044894089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97167044894089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6971670448940894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6971670448940892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69716704489408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69716704489408921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697167044894089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697167044894089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697167044894089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697167044894089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697167044894089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697167044894089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6971670448940893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697167044894089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697167044894089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6971670448940893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6971670448940893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2181113151.8826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65170559849.8803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95224652010.3953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24069623775.0760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63977607204.2951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55831724043.0227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43009034122.041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7259018142.377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95742315956.29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90748813273.644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249615607076.58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117078881030.453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841988424383.4072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64139728045.118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283491099079.4298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50157716787.9099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302736211502.36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52876393324.436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600542099950.3070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49479114507.4550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94374538178.179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49272989572.146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56662552330.303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80096205844.291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95842130695.40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44090938189.428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311569135691.790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66824256537.539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223662483206.6125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203579856263.626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81206139688.534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53955064653.0943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13192983242.470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93728542547.2816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76066499482.62146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473148557593.7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008440913249.480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043518791772.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078948384411.40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114735007598.782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150884085458.58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33702709665.84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005377708869.0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02354108902.341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963539410132.91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616268267864.481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22059146088.68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074879384480.83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69399043767.55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747835342681.5562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25245609191.459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265014131602.745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044788212200.56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90677107869.348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530920901311.046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82733627976.670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78306970475.04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94740101772.040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37860410354.290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23654357214.3613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12393974818.149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25154510537.278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54358603154.681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73885162659.504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95173611369.31653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32968567032.6915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82984267177.8704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29358686408.913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4311799225.0269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15675089844.07019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69025639860.9862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193584014129.05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11964859060.7499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08650233057.1979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05302372411.062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01920774754.8983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198504927545.0842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211574694.257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09657432279.0467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09863292730.7848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26423381883.61438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19952624691.6470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1490076108.9125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4532151945.0056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20167015406.4616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64150897617.2753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399632693122.88696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45369741555.53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95242735920.402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41676500372.302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7878381088.2096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5182101976.3698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31651935851.2567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9484660918.8494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2027771776.154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7180233891.1541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2157051725.595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9023129692.41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7440568928.4540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4853126675.2718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2383518268.8613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01854070112.276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4019397956.596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5752667395.7824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6192132746.732544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8555290464.142853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61124724823.24783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25884291193.048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866668683692.8908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26818246643.72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87570909076.6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8935787309.056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10922182322.22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5363322723.21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095855319132.236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059884943281.82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104722521118.326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36553458994.08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88294826112.3773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0308613427.041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1922546319.244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14079737176.9887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2110647067.498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16636816094.2100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62779846811.997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98825860752.151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31817284276.3811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68547190223.529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33621846542.186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009365022111.899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44072628750.2304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9338523332.9105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53502655501.883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92299552219.67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42673700590.693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86230342390.787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31025383348.0241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87458426736.384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50960089769.1130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11903252359.3109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4865802571.3349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29341778593.78174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95192715794.591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33071922155.0311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78957205920.2949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87656508388.236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96443035842.626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05318106756.91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14283066312.107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09759976050.835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96289225984.8651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76946102507.2367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86025940422.7497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55500547013.3206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2972415853.348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4063948256.7319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8368484773.750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9147794988.9222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2136606108.098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63829914198.123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8801459783.949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0965863341.8473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42500322774.3479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5027617675.698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9673451831.990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7146787933.8563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2020453106.161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21725955744.100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9869438647.641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1112889962.283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7123110190.588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9849730995.3317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52835178407.9304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62598800130.710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6842814021.3314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9532355633.256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7488582543.289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52395902437.0633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8083082406.0302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53292361540.031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74622833107.67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78841020556.0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3101502354.4072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87404917814.68262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1751919199.02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99707123387.46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3547858408.937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04236771811.432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0865037617.6783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15036262305.854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6662495811.684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0393310251.0905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6137486725.024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6299822593.50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324492637.3440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6270816203.712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03695783017.118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8972048671.789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13627685312.6084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9072652848.6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7562522121.191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8323703552.75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0047165400.4590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6039657207.5638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1575611762.603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90320688130.18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81819584013.151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1637302528.7374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61718230386.0568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54815559297.262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9856189690.094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4033735266.554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4636939241.428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9461259366.469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25173590580.6735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2462254029.84005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4408199678.6380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0544045970.9360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41414334.8791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83001234724.38491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89324455930.919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067312389.72952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8885557208.76124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6363481272.2808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90445688864.84997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5283139157.66911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6015738302.40316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7517503835.04670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871682603.92459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4365223940.42936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492966337.6981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7519341626.0889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9772129960.3733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00965080341.96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1869217245.34053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3159015799.267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01950585415.8951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01804293166.322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7457213568.5662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5115605971.42454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2579321682.589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4878670147.9603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8488460824.067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01160269794.7096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3884647457.93738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8619474743.714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6081398646.198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3038021183.94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8267858334.6977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5829156120.70269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3734433124.56520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5917380244.0708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3301470837.2337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699850394.17203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132304362.4660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599347803.32030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7101506211.24196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422772464.31176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6513300074.4080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753645972.130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7173288990.30927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3746200914.48784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49389647482.97594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595694168.85593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274853241.06962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9842110422.68889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308534532.39339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4498184923.68908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3113900139.00318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1366486191.7471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546594452.82992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853223018.86439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305793105.94578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056730783.2356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587341166.92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666903935.830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662109115.7369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406721891.5964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6575587518.03372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40386710177.5635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4186365954.08621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8862275434.0655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0344674619.0284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1579670067.85691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881316789.4530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3358076070.79578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5045512878.72504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42761641955.3681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44174462535.0095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40768460894.36563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7328308418.2904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3853488890.37047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0343475637.4884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469697430.8547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9941790957.6559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8964022719.0291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194786788.289745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8336894258.96594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8889554552.4696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692787108.87499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783362791.34191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2614313920.6322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634146731.79896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3305439571.7808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3393151123.7797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3122586505.6702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762663790.9389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2531357575.372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2348525294.19294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2503589373.74596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312011951.8868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754764514.85602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0128032557.4210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0096000685.28266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0485653375.8910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0587387586.51306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713367019.90024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428297354.28069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217618214.1638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856723320.37120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964951125.942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772978275.486473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691697090.88473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4570262098.8734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8569541359.64233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9831790919.0021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1106696631.0955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2394449803.50531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3695245619.023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736243389.4792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050591022.9242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1869665504.29244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3113757625.45684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0968731539.40248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400603815.62041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141422871.96666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167381820.0014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795040340.464241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12114531.17332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3421380419.4233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416104552.94499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9170056516.96947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889305817.105124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689610914.12895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538608805.99256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539166322.34900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3939211262.42376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625033006.87553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282272876.16025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850481042.32145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620385308.8778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1206011598.19884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778704921.56462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6827174000.44945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5445587880.65606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944980285.17195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062912953.49965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720349537.65230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9446654680.34812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29217920626.562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3123769862.27915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33766379274.28090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34415431915.20356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35071025179.458954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5733258434.3220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16889548.992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5931101680.9793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5101084338.9463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6964690783.76288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053480601.17937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441373987.14434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208652874.84825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274246026.6709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845453188.51779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761097058.22119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771032009.7947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4061142570.8118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6104980789.63896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8060013756.059208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30109265053.9289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922273251.63680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30047755640.55006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8928824226.02465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396823898.09604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801237953.33921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4266114606.69184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1098671278.10863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743393792.93964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442556057.18450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1391783118.8553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444625835.06332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442030573.45282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239300205.7315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296444588.26979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396465586.65620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681740392.648925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2369669760.5984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3997388760.035248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641428351.633479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7302035233.8251953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8979461102.272764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30047609.35365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090048329.75842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1868867063.38789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3609640707.5327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3979340873.7439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347650192.94770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821867073.56495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452411093.7794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552839336.04293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164409445.560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2006722091.8578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2124398539.558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2005019387.12027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825783510.20008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731802914.7724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484365952.4380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1460788499.60076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551471203.1471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0064701373.74688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536629082.36975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624114255.1467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991819645.05378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3148212159.4939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4310188852.37390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5946829302.63906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927457215.42908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790542857.85945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265781566.35187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1278072504.061054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20363726926.79057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4494681.9991785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7300692.5782052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1496557.3006780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25671774.9722936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1386460.1200326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40336032.746035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572214184.782401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81963923.879670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573589656.4792471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575833627.49952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606093943.131372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710063165.470766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465858600.089197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340558336.233400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160011793.26872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792174657.85340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570473257.33547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237399362.15782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906620140.80928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828265067.72985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786550187.76703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670693199.4212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258551410.1044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7204904570.95605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8222365259.76147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71648745.7524371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748627927.183769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606250348.485569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455899404.672175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378501850.429341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216148743.426019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026228826.867373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710623226.018859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34243269.4296942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391766404.935120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5421184272611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42773286202217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46977312479197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1223491116826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555124592807921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9844867043481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795183027631836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880698880185734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868436843110526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9232172475871341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88386545989502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6850529798849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1487619926301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62998974828030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84490446534185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3321422801650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79397886158841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86486522817034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840894127856001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792679199957932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7786410597730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752223688347979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81732920821568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51650741080396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87080426750879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237967275660764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14807555290317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8172989712909237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8120979485801571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8076340839621761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8185949686654466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8194184672286061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8162810545775108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89396707445767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8001293289598698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8043366405537636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9812166476605.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1624747312313.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1216242121418.1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803640986064.1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0386881992868.21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9965901974302.6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9993140034610.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9589814116809.1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892890132335.7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633710673216.34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8365121772696.6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560600570900.04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6937264728212.5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84691026274.20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400915065422.16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885593221896.9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698802089702.95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708179325375.8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548852920030.0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347841960643.9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5207310243259.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5043438896040.35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5036356232392.28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408431790092.46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4076283272647.82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714853688898.7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505077800437.6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486067067084.44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340325057228.6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207405465256.8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326250569508.91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251420631160.6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3112785040252.75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48181235415.53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681004930597.29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61073338375.66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192379710992.06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667886359069.44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561294620259.32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453634121855.256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5344888708725.534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235041898493.07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42385721754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136836591844.57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954297586592.42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148789894680.967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816333872718.175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571443692168.439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374618019734.50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22124561893.748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63112354281.171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993670173331.59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957381553795.982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970582091594.541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941196913645.37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901156304685.5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876410645393.99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834777151671.84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833111840544.099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673175953709.082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88635982192.9644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96626502369.48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43419892918.561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38850889923.029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01965389077.8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368346460753.056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398938503321.29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79965766870.098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44718157937.002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51829282089.122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234806480469.383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229836130883.676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7163562110.96548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94878997381.5100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92820187852.816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740735331.8930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88640327783.87397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6518646853.177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619937504.1098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4855411618.3862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1819353942.9182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5008866192.32615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79497836979.9276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5884770103.0356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058116522.8920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968912055.85171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70463673868.25956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100952151.3975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6763071546.0474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6096282693.05077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877372850.9961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653405800.82838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599498722.082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449341572.31916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428872299.61522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1895616243.7988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607277276.55458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95265793.4437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955031512.4488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770883290.7819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486080804.587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213370491.50991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0133991984.8379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0066058905.2531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949689054.683595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62138874.790189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00237601.295881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574028635.130441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667899016.435524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178935025.66169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6054483957.17260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5928785059.58427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5801819470.990297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673567947.40926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74547499.92083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553158608.76359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348631883.438574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550785960.973289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184716117.9067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4944446136.26149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55539567.518580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614666591.7369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576654909.0836525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17876272.488509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360729045.050149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358053562.19807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308545042.919060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247529489.4928584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203289544.88949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153195970.40524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146367267.842642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3968468955.50554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72276865.0545163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68187441.33024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706332719.836902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696865364.85758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652671978.0156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612040166.678504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640228226.286123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615825994.45512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574024804.704517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70733980.752530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448498432.385517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439083906.81902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671311244.09953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912165270.10401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853510823.80429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794268269.0553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2734428716.1410418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673983095.2711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4444762.83943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17233524.60831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520838977.9182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616115281.183771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443584594.16786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30344054.273502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41311367.239509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74917170.86477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57002054.723018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2168824.01993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55235032.428109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2053974066.79128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2030640439.396517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001883484.920331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81032965.04768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57423593.07524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954205187.87556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70360755.79346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25024905.439785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75966999.486417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46814536.9223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742352521.84071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721523941.244604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702373950.3295143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715659134.59564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704158235.01281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84457112.991021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35775595.566040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625295865.4821777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620858752.450050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522224333.9659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749636200.11933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694255277.20885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638319068.36962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581819180.023359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524747048.56781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25182960.78820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471164714.760031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380149995.653219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470108903.9997339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07207231.05743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00286680.59439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16222933.854312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53534215.112956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2036618940.463533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65962172.92813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40531569.569678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939340981.820641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917309616.09622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90157601.23491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70470759.814098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48179033.489429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845140246.270178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65975201.74095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23169560.28581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76849592.671577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49324147.929980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645111167.270224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625445045.29457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07363830.189650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19907571.198133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09048534.618629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90446933.060827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44482342.94218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534587484.141563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530398001.58980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83352112053.124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09289101015.8100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303460420617.1723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97573297996.222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91626849753.36133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85620174594.459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022065857.199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0264600898.9156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70306570368.6452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80919438263.7984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62781878999.4129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0894022319.2442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1604780066.376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753926780.2563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3144182730.1571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5390014624.44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2749073003.9087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22891582751.9171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20640318609.8685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7797466863.5084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5812793311.083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13495829045.480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13404041243.265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4500698361.8551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9794907929.1252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4673227661.156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91703152732.7758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91440908518.492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9379630352.2802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7500288778.2982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9195211906.453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8139933097.5879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6178739457.4715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1009010517.335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80062255617.1906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9786393780.625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6941459045.574638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3882918091.14926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0824377136.72389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07765836182.29854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4707295227.87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3558379993.5325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7116759987.06514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0675139980.59773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4233519974.13029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17791899967.66284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0883403790.9231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63974907614.1834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37066411437.4437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10157915260.7038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983249419083.9644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056080205.39305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39519388.31575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342304232.805955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870400061.180313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23170415.700264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8523587023.43824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047174046.87648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5570761070.3147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4094348093.75297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2617935117.1912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0356140688.9209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68094346260.650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55832551832.3803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43570757404.10999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31308962975.8397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20853290302.941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10397617630.0419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799941944957.1430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889486272284.24426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979030599611.3450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39263297042.495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699495994473.6462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59728691904.7968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19961389335.94751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0194086767.0981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51390420685.199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6323476830.92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39325076809.6425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24304578632.6731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1212246938.45241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164211171.02915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6445846582.80433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4668769874.2064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2891693165.60867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1114616457.0108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66507471147.6209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41900325838.2310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17293180528.841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492686035219.45154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68078889910.0616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27627731803.5542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687176573697.04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46725415590.5390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06274257484.03186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65823099377.5241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22538876158.1973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779254652938.87073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35970429719.544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692686206500.21729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49401983280.89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79105942432.594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08809901584.29742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38513860736.0009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68217819887.70428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297921779039.4075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76464560197.8497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55007341356.2919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33550122514.7341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2092903673.176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0635684831.618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295423654339.999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79107600529.1248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48745940468.326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17207018146.0344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584520436428.73523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50714813927.0085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1525963988.653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62412747675.016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679198903603.0877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695985059531.1589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12771215459.2304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71395013748.2847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30018812037.3391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588642610326.39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47266408615.44818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05890206904.5025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61319833600.5485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16749460296.594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72179086992.640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27608713688.68622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83038340384.7319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72175185668.9244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1312030953.1167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0448876237.309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39585721521.50156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28722566805.6939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24766295523.8392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0810024241.9844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16853752960.1297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2897481678.2749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08941210396.420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195958517298.1787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2975824199.937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69993131101.6955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57010438003.45404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4027744905.2125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1851316204.98894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366713748.6784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3667166815.30757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68708959982.880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3498597387.90808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98042366913.01872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029052661.27717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79032005181.79118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1174716571.41076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3317427961.03036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5460139350.64995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5320823082.47157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5181506814.293198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5042190546.114845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4902874277.936478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4763558009.75809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49612080789.02069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4460603568.28328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39309126347.54586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4157649126.808479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006171906.07106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3795677746.69541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8585183587.31977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3374689427.94413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8164195268.568474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2953701109.19282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5238916471.36743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7524131833.54201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29809347195.71660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094562557.891201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379777920.0657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3613542104.1767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2847306288.287624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081070472.39854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314834656.509457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548598840.620375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203635092.11383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316160739.61444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6658188948.78296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7808475916.11378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58771843073.98265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69552951548.55621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8612614114.89455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6712238748.0510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6460925627.70189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6209612507.352699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5958299387.0035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0454825381.96372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4951351376.9239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49447877371.88413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3944403366.8443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8440929361.8045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2838760380.82919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7236591399.85386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1634422418.878517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6032253437.903206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0430084456.92785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3755533848.76746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7080983240.60707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0406432632.446701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3731882024.286293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057331416.12590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5924549243.441193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4791767070.756474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3658984898.071754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2526202725.387035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1393420552.70231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8947000179.99593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6500579807.289557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054159434.58317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607739061.876799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161318689.1704216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1858362872.22383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344894685.318184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129064401.6274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4730923683.20143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5155056819.909325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5405895680.0839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233230704.7309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2411976187.42784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7014356168.72419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1616736150.020569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6219116131.31693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39052866960.67157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1886617790.02622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4720368619.3808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7554119448.73554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0387870278.090187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7700422702.23562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5012975126.38105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2325527550.52647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39638079974.671913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6950632398.8173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2692033349.09841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8433434299.37948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174835249.66056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19916236199.941631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5657637150.222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4776824962.0714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3896012773.92029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015200585.76908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134388397.61788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253576209.46667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025411698.32783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797247187.189001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569082676.0501661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340918164.9113283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112753653.772492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278707757.812784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630482711.00401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29614568758.574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2379153960.53139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4929757778.798111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7271716160.53607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4976636051.59452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1819609200.853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0224256086.04488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58628902971.236176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7033549856.4274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5482651139.06211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3931752421.6967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2380853704.33140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0829954986.966034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49279056269.60066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0749558373.85884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2220060478.11703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3690562582.37521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161064686.633404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631566790.8915777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500977535.252884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370388279.61419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239799023.97550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109209768.336807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5978620512.69811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3690692953.29714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402765393.89617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114837834.495208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6826910275.0942373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538982715.693266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217449041.0298219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3895915366.36637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574381691.70292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252848017.039483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2931314342.3760371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394335417.85666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00879195.07821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9980645284.75094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5957630647.853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1834419758.743092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7613511161.44387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491054044.05847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6830860624.14584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7071741774.89169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7312622925.63753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7553504076.38337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2308182746.09990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062861415.8164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1817540085.53298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6572218755.249516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326897424.966043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245016464.484373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163135504.0027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081254543.52102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8999373583.03936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0917492622.55768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19473400386.20535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029308149.85302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6585215913.500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141123677.148361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3697031440.796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1892557890.37509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088084339.95414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283610789.533201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479137239.1122589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674663688.691314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58892505736.45016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3110347784.2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67328189831.967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1546031879.72668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75763873927.4856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825877187.88755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771501432.4344006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3720455.59866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053859238.54341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9603478820.9136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094088339.8639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205585300.88200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026015980.0218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0380144330.5502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9734272681.078552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088401031.60688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143143365.41087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197885699.21485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252628033.018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307370366.822834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362112700.62682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285374744.46207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208636788.29731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131898832.13256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055160875.967813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3978422919.803057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19680559758.14999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5382696596.4969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1084833434.8438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6786970273.190811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2489107111.5377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87572242347.33715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2655377583.136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77738512818.9359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22821648054.73529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67904783290.5346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1143295515.5127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54381807740.4908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47620319965.46906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0858832190.44714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34097344415.4253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216923860.982477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257813479.00388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109448579.845760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1912875719.51704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4669307112.05437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379914666.99111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233507859.41505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4891018019.038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3938690618.67983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2986363218.321579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034035817.96332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115999295.13182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197962772.30032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279926249.46882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361889726.637331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7443853203.80582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3856220765.24710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0268588326.6883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26680955888.1296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3093323449.57092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199505691011.0121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23855746003.1320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48205800995.2518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72555855987.371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296905910979.49158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21255965971.611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03299172207.4754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85342378443.3394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67385584679.2033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49428790915.06729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1471997150.931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26432348413.3126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1392699675.6940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16353050938.0755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1313402200.45694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06273753462.8384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717707631.981936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46513681.28842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236579074.48937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406525965.765257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556860245.2188005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688070982.780181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539341514.73729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176056294.87457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066077707.02210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5956099119.169634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7846120531.31716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29142964861.8767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0439809192.43630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1736653522.995888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3033497853.555458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4330342184.11502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1264365484.6876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28198388785.26016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55132412085.8326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2066435386.4053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09000458686.97784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3108441738.1518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197216424789.325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1324407840.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85432390891.67398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79540373942.8480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0412437788.389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1284501633.9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2156565479.4724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3028629325.0139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3900693170.5554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57767261535.7636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1633829900.9718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5500398266.1801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79366966631.388367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3233534996.59663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550211210.827093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21902047.73004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4928790885.53417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525420039.86090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112047495.740487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688922660.54436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276979516.70378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740095161.513371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378108561.558076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016121961.6027813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654135361.647487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3573443185.65267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7492751009.6578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1412058833.663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5331366657.668266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79250674481.67344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3877117090.40455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8503559699.135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3130002307.8666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37756444916.59784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2382887525.328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45446311690.6911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38509735856.0534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1573160021.415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4636584186.7779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17700008352.140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3664008991.0709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89628009630.0017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5592010268.9324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1556010907.86322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7520011546.79396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5013354356.9612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506697167.12858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0000039977.29589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7493382787.46320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4986725597.63052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8764434692.223529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551457471.71190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7967744025.378004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393898473.834484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29672683.7795353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274826772.01344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686815923.8262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6988312091.936998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450521794.016450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7912731496.095903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374941198.1753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699272697.59322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1023604197.0110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2347935696.4289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3672267195.84684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4996598695.26470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3931043869.77331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2865489044.28190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99934218.79048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0734379393.299103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9668824567.80768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5224560567.228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0780296566.6484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6336032566.06884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1891768565.4892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7447504564.90961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7083402678.48918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6719300792.0687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6355198905.6483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5991097019.22788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5626995132.80744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827591634.52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0028188136.2345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228784637.9480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4429381139.66164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1629977641.37519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8802863521.86740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04319283.5742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628036434.173170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356424249.988737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089365284.7361403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7826745997.063290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32832499.361304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6944735107.906263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635281302.872333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325827497.838404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016373692.804475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291916303.853710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567458914.902945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6843001525.952183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118544137.00142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394086748.050654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723784174.558736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053481601.066815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383179027.57489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712876454.0829735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042573880.5910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8935055693.482116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8827537506.373182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8720019319.264247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612501132.1553135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504982945.046375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327083828.05775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149184711.0691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3971285594.080494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5793386477.091866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7615487360.1032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5539990812.49169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464494264.8801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388997717.2686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313501169.657062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238004622.0455198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743001399710.97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10458239113.91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02313752779.00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94306952041.00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86434374724.567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78692673767.1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03950033025.00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02286112530.06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43979028564.374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85671944598.682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27364860632.991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80954201331.71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34543542030.4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088132882729.1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41722223427.88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195311564126.60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359035795727.90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22760027329.20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86484258930.50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50208490531.800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13932722133.097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74116202851.28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34299683569.47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94483164287.66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54666645005.85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14850125724.04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12582164054.05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10314202384.053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08046240714.05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05778279044.061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03510317374.064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12454209784.21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21398102194.36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30341994604.518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39285887014.668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48229779424.820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58365585290.7102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1271253799.4970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94641746372.05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47109990745.72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898698674416.6304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49429730551.81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87932250741.17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10862030518.57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57536158151.07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04210285783.579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50884413416.081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269380420722.475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387876428028.869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06372435335.264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24868442641.658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743364449948.0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855992326481.6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968620203015.344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081248079548.98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193875956082.63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06503832616.280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334683067530.871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362862302445.460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391041537360.051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19220772274.641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447400007189.2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478090200165.59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08780393141.961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539470586118.326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570160779094.691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00850972071.05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11363298169.2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621875624267.473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632387950365.681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642900276463.890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653412602562.099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18159978502.278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607785099.563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3439547665.6681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51138911347.507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58709205383.282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66153648318.455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0314933660.018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89948822929.5112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06319910310.3199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22690997691.128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39062085071.937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65862477328.770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392662869585.603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19463261842.436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46263654099.2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73064046356.1029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88622765519.4219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04181484682.740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19740203846.059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35298923009.3787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50857642172.6975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49522610707.062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8187579241.428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46852547775.793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5517516310.1586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44182484844.524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48401521759.9549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52620558675.385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56839595590.8164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1058632506.247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5277669421.677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75273959811.626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585270250201.574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595266540591.5220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05262830981.4702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15259121371.4184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2518785262.2893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782303156.2792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1414292663.0371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001787399.79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545906210.47595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9047730738.9461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146121481.972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9760191319.2703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1781211980.394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3802232641.5192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5823253302.64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8107153103.1560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0391052903.668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2674952704.1806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54958852504.6930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67242752305.2052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69704440366.264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2166128427.3237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74627816488.38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77089504549.4421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79551192610.501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0413733473.019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1276274335.537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2138815198.056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3001356060.5746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3863896923.093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3542518656.609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3221140390.1253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2899762123.641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2578383857.1577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2257005590.673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86025329245.4137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89793652900.153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3561976554.8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97330300209.6332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1098623864.37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88966404.17166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236727773.8595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396263678.4026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48519291818.32968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0606730200.20281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2659466308.0883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242459393.85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3036349022.60234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109888622.85474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5183428223.1071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6256967823.35954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8024052275.99440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9791136728.6292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1558221181.2641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3325305633.8990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5092390086.5338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5939750872.05078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6787111657.5676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7634472443.0845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68481833228.60142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69329194014.118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69028998456.6437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68728802899.16926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68428607341.6947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68128411784.2202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67828216226.7457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69108981959.1076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0389747691.4695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1670513423.8314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2951279156.193329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4232044888.5552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5609537000.3155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6987029112.075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78364521223.83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79742013335.5963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1119505447.35668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7427109825.6331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129252482.886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7647892022.98918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7174669142.2491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6709379217.04291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251824427.21048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412005614.196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137004467.27733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520834121.98548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904663776.693638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2288493431.4017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3370111357.43854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4451729283.4752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5533347209.51205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6614965135.5487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7696583061.58554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9669627453.99708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1642671846.40861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3615716238.8201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5588760631.231682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7561805023.6431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7850065850.308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8138326676.97408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8426587503.6395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48714848330.3049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49003109156.9704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49280974182.50511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49558839208.03979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49836704233.5744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0114569259.109161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0392434284.6438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0052197161.7039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49711960038.7640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49371722915.8242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49031485792.88436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48691248669.94451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8560542263.2068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477740465.28792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1569449394.56831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2642702574.8446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3697964085.44025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4735682575.65864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797322671.8933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2546567319.4358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1867766073.26193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188964827.08797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0510163580.9140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304939601.5928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099715622.2715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2894491642.95037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689267663.62915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4484043684.3079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380984379.8978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4277925075.48767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174865771.07754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071806466.66741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3968747162.2572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180268200.8298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4391789239.4024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4603310277.97499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4814831316.54755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026352355.12012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4788976462.0322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4551600568.9444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4314224675.85660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076848782.768768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3839472889.680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158027968.5780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476583047.4751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4795138126.37221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113693205.2693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5432248284.16641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427311121.2171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277062154.5202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581500498.8740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3880792198.80646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175066669.34479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464449022.638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106305906.89111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556325691.79381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345381917.861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134438143.92957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2923494369.99745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240754804.50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558015239.00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3875275673.5081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192536108.01177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509796542.51535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157276318.44563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5804756094.3759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452235870.30618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099715646.23646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7747195422.16673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7852089478.71493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7956983535.2631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061877591.8113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166771648.35952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271665704.90771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8493382500.35295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8715099295.79819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8936816091.24343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158532886.6886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9380249682.13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035602018.11885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8690954354.10379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346306690.0887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001659026.07368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7657011362.05863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203817479.856613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22925520.91774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7857097182.99426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005905997.93889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168983906.996723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345975088.876629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02197051.69465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7915962473.523193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290811105.328359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0665659737.13352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040508368.93869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2624313950.48927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208119532.03985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3791925113.59043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375730695.14102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4959536276.69159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41200182.51567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5922864088.33975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404527994.16382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6886191899.98790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367855805.81198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6743298141.2300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118740476.64815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494182812.0662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4869625147.4843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245067482.90240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414618261.9654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4584169041.028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4753719820.0916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4923270599.15474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092821378.21782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5610318430.97983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127815483.74184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6645312536.50385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162809589.265867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7680306642.02787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094506340.113005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12254866.43884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206203975.12829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085040538.77037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0949144570.101341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1798883446.939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721653557.843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477608449.81193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515286121.15675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552963792.501572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590641463.8463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698601242.13467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06561020.4229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14520798.71124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022480576.99953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130440355.28781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1855285994.7027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580131634.1175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304977273.5324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029822912.94737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0754668552.362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0917481302.3288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080294052.29551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243106802.2621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05919552.22877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568732302.1954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990046350.12318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411360398.0509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832674445.9787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253988493.90653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675302541.83431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126784226.56075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578265911.2871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029747596.01363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481229280.740078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0932710965.4665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3949886772.79659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151449965.1952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309522596.2015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5464922950.07972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5617718222.615814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5767973375.425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5876877552.17366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5608126025.5416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5961309435.7855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6314492846.0294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667676256.27344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7774344088.5014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8881011920.729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29987679752.9576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1094347585.18567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2201015417.41372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2407539121.98094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2614062826.5481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2820586531.11537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3027110235.68261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3233633940.2498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3153834775.76105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4035611.272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2994236446.7835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2914437282.29478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2834638117.80602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2572899605.5635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2311161093.32114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2049422581.07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1787684068.83628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525945556.5938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1754453078.84954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1982960601.10525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2211468123.3609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2439975645.61666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2668483167.87237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156848713.45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176245343.5011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761467793.08553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353702212.763536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8952772282.9321384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558507546.38057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840387066.7649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8985022104.64592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42130442.72488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9699238780.803831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056347118.8827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9950432378.259380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9844517637.635978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9738602897.012580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632688156.389181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526773415.765781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669776778.542507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9812780141.31922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955783504.0959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098786866.87267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241790229.64939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043585550.0147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9845380870.38011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647176190.745477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448971511.1108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250766831.47619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342885876.3799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435004921.283763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527123966.187545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619243011.091329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9711362055.995109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9789851204.211713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9868340352.42831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946829500.64491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025318648.86152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103807797.07812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502792981.53936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21229792.6653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3984617794.47140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145243660.81198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303176847.0072718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458484499.080604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1777420289.101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01856033763.537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0629746428.245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399403459092.95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748177171757.66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18457931547.45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888738691337.2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959019451127.054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29300210916.851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099580970706.649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10388015609.344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21195060512.039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132002105414.733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142809150317.429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153616195220.123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163804251171.23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173992307122.350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184180363073.465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194368419024.578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04556474975.691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13695484258.85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22834493542.025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231973502825.191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241112512108.358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250251521391.524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258772479334.971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267293437278.41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75814395221.865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284335353165.312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292856311108.759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14187638081.67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11790935358.559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55866876231.61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399197696789.132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41802133465.56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483698299733.893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75839962642.12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61336321398.323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75093275022.184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88850228646.04565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07182269.906581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13520998.280520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19859726.6544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326198455.0284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232537183.402339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138875911.776279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241608453.78324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344340995.79021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447073537.797180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549806079.804147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652538621.81111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633325195.728774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14111769.64643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594898343.564094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575684917.481754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556471491.39941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455376654.65267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354281817.905932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253186981.15919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152092144.412451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50997307.665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24016038.845982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97034770.026254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70053501.20652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43072232.38679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16090963.5670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30783899.949066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22708851.858712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40842121.03335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560359378.00489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481225821.686694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03407808.081911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475039580.4904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042257073.31128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0885270129.28507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0728283185.25885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0571296241.2326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2644617191.94336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4717938142.65410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6791259093.3648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8864580044.0756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0937900994.786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1239086250.8257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1540271506.86508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1841456762.90442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2142642018.943825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2443827274.98319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2692185306.19186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940543337.4005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3188901368.6092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3437259399.817924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3685617431.02660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3910015859.25453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4134414287.48245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4358812715.71038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4583211143.938309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4807609572.16620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5092878095.79924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5378146619.43226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5663415143.065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5948683666.69832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6233952190.33137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20379414.7154028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394429512.394851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7889820928.19564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6241594565.06634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4453361766.098511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528613802.03253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892730629.3482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057303866.89238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036468170.99855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015632475.104730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994796779.210907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02315311.268381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09833843.325854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17352375.383328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24870907.440802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32389439.498275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00207952.6315619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68026465.7648485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35844978.8981349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03663492.031421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71482005.164708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598679.862718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35715354.5607294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17832029.2587402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299948703.95675087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82065378.6547615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19231975.577748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6398572.500735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93565169.4237217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30731766.34670848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67898363.269695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61675785.3084609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55453207.3472266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49230629.3859925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43008051.4247582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36785473.463524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4643426618.41117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763883405.70480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504810972.61718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368455882.25192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351732343.760690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51657164.7340707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87685307.8012920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15453886.0343019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54943682.58320856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594433479.13211513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33923275.6810219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38902157.0225216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43881038.364021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48859919.7055211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53838801.04702085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58817682.3885206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69341464.7876771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79865247.1868336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0389029.5859900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0912811.9851466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1436594.384303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25896348.375415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40356102.3665279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54815856.35764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9275610.34875262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783735364.3398650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37890907.1703456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892046450.00082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46201992.8313064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00357535.6617868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54513078.49226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12461751.4176815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70410424.343095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28359097.268509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486307770.19392413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44256443.1193383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40424386.0880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49583490.1439731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39773982.3345621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30130307.9347069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20648296.97782874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11323918.143191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0250220.807072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05686768.248840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59781709.5747043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3876650.9005678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7971592.22643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0584713587.8434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41001455583.4605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61418197579.0778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81834939574.6948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02251681570.311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08242068394.274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14232455218.236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20222842042.199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26213228866.161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32203615690.12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37410874459.629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42618133229.13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47825391998.641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53032650768.1477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58239909537.653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26646695603.9451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695053481670.2366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63460267736.5284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1867053802.82004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73839869.1115734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11017164.7891225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48194460.4666716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85371756.1442206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22549051.82176977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59726347.4993189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294665915.285983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7374759.353630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07280452.757831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7187740.4504146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07096582.34217453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07006939.6768221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8520829791.8706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67683007112.5295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51376167359.548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35069327606.56824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18762487853.5877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35141520286.3950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51520552719.2022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67899585152.0097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84278617584.8170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57650017.6243687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585466966.7362747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13283915.8481804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41100864.96008605</v>
      </c>
      <c r="V53">
        <f>((SUMIFS('EPA Data'!$K:$K,'EPA Data'!$D:$D,'Country Selector'!$A$2,'EP